ell>
          <cell r="BD104" t="str">
            <v>mstag:commonStock</v>
          </cell>
          <cell r="BE104">
            <v>6</v>
          </cell>
          <cell r="BF104" t="str">
            <v>ISO4217:GBP</v>
          </cell>
          <cell r="BG104" t="b">
            <v>0</v>
          </cell>
        </row>
        <row r="105">
          <cell r="A105" t="str">
            <v>Share premium</v>
          </cell>
          <cell r="E105">
            <v>5149</v>
          </cell>
          <cell r="F105">
            <v>5277</v>
          </cell>
          <cell r="G105">
            <v>5417</v>
          </cell>
          <cell r="I105">
            <v>5524</v>
          </cell>
          <cell r="J105">
            <v>5650</v>
          </cell>
          <cell r="K105">
            <v>5818</v>
          </cell>
          <cell r="L105">
            <v>56</v>
          </cell>
          <cell r="M105">
            <v>7072</v>
          </cell>
          <cell r="N105">
            <v>7072</v>
          </cell>
          <cell r="O105">
            <v>7072</v>
          </cell>
          <cell r="Q105">
            <v>2.2809558291093435E-2</v>
          </cell>
          <cell r="Y105" t="str">
            <v>Share premium</v>
          </cell>
          <cell r="AE105">
            <v>5417</v>
          </cell>
          <cell r="AI105">
            <v>5524</v>
          </cell>
          <cell r="AM105">
            <v>5818</v>
          </cell>
          <cell r="AN105">
            <v>5859</v>
          </cell>
          <cell r="AO105">
            <v>56</v>
          </cell>
          <cell r="AP105">
            <v>72</v>
          </cell>
          <cell r="AT105">
            <v>7072</v>
          </cell>
          <cell r="BD105" t="str">
            <v>mstag:additionalPaidInCapital</v>
          </cell>
          <cell r="BE105">
            <v>6</v>
          </cell>
          <cell r="BF105" t="str">
            <v>ISO4217:GBP</v>
          </cell>
          <cell r="BG105" t="b">
            <v>0</v>
          </cell>
        </row>
        <row r="106">
          <cell r="A106" t="str">
            <v>Treasury shares</v>
          </cell>
          <cell r="E106">
            <v>0</v>
          </cell>
          <cell r="F106">
            <v>0</v>
          </cell>
          <cell r="G106">
            <v>0</v>
          </cell>
          <cell r="I106">
            <v>-119</v>
          </cell>
          <cell r="J106">
            <v>-181</v>
          </cell>
          <cell r="K106">
            <v>-212</v>
          </cell>
          <cell r="L106">
            <v>-260</v>
          </cell>
          <cell r="M106">
            <v>-192</v>
          </cell>
          <cell r="N106">
            <v>-192</v>
          </cell>
          <cell r="O106">
            <v>-192</v>
          </cell>
          <cell r="Y106" t="str">
            <v>Treasury shares</v>
          </cell>
          <cell r="AE106">
            <v>0</v>
          </cell>
          <cell r="AM106">
            <v>12169</v>
          </cell>
          <cell r="AN106">
            <v>-255</v>
          </cell>
          <cell r="AO106">
            <v>-260</v>
          </cell>
          <cell r="AP106">
            <v>-192</v>
          </cell>
          <cell r="AT106">
            <v>-192</v>
          </cell>
          <cell r="BD106" t="str">
            <v>mstag:treasuryStockAndInvestmentInOwnShares</v>
          </cell>
          <cell r="BE106">
            <v>6</v>
          </cell>
          <cell r="BF106" t="str">
            <v>ISO4217:GBP</v>
          </cell>
          <cell r="BG106" t="b">
            <v>1</v>
          </cell>
        </row>
        <row r="107">
          <cell r="A107" t="str">
            <v>Other reserves</v>
          </cell>
          <cell r="E107">
            <v>879</v>
          </cell>
          <cell r="F107">
            <v>903</v>
          </cell>
          <cell r="G107">
            <v>915</v>
          </cell>
          <cell r="I107">
            <v>868</v>
          </cell>
          <cell r="J107">
            <v>1377</v>
          </cell>
          <cell r="K107">
            <v>390</v>
          </cell>
          <cell r="L107">
            <v>874</v>
          </cell>
          <cell r="M107">
            <v>-198</v>
          </cell>
          <cell r="N107">
            <v>-198</v>
          </cell>
          <cell r="O107">
            <v>-198</v>
          </cell>
          <cell r="Y107" t="str">
            <v>Other reserves</v>
          </cell>
          <cell r="AM107">
            <v>390</v>
          </cell>
          <cell r="AN107">
            <v>271</v>
          </cell>
          <cell r="AO107">
            <v>874</v>
          </cell>
          <cell r="AP107">
            <v>-198</v>
          </cell>
          <cell r="AT107">
            <v>-198</v>
          </cell>
          <cell r="BD107" t="str">
            <v>mstag:accumulatedOtherComprehensiveIncomeLossAndReserves</v>
          </cell>
          <cell r="BE107">
            <v>6</v>
          </cell>
          <cell r="BF107" t="str">
            <v>ISO4217:GBP</v>
          </cell>
          <cell r="BG107" t="b">
            <v>0</v>
          </cell>
        </row>
        <row r="108">
          <cell r="A108" t="str">
            <v>Retained Earnings</v>
          </cell>
          <cell r="E108">
            <v>6789</v>
          </cell>
          <cell r="F108">
            <v>7380</v>
          </cell>
          <cell r="G108">
            <v>8400</v>
          </cell>
          <cell r="I108">
            <v>7983</v>
          </cell>
          <cell r="J108">
            <v>8957</v>
          </cell>
          <cell r="K108">
            <v>12169</v>
          </cell>
          <cell r="L108">
            <v>20970</v>
          </cell>
          <cell r="M108">
            <v>21180.888434682842</v>
          </cell>
          <cell r="N108">
            <v>23980.199891799693</v>
          </cell>
          <cell r="O108">
            <v>26126.042953019172</v>
          </cell>
          <cell r="Y108" t="str">
            <v>Retained Earnings</v>
          </cell>
          <cell r="AN108">
            <v>13461</v>
          </cell>
          <cell r="AO108">
            <v>20970</v>
          </cell>
          <cell r="AP108">
            <v>20965</v>
          </cell>
          <cell r="AT108">
            <v>21180.888434682842</v>
          </cell>
          <cell r="BD108" t="str">
            <v>mstag:retainedEarnings</v>
          </cell>
          <cell r="BE108">
            <v>6</v>
          </cell>
          <cell r="BF108" t="str">
            <v>ISO4217:GBP</v>
          </cell>
          <cell r="BG108" t="b">
            <v>0</v>
          </cell>
        </row>
        <row r="109">
          <cell r="A109" t="str">
            <v>Minority Interests</v>
          </cell>
          <cell r="B109">
            <v>314</v>
          </cell>
          <cell r="C109">
            <v>352</v>
          </cell>
          <cell r="D109">
            <v>250</v>
          </cell>
          <cell r="E109">
            <v>134</v>
          </cell>
          <cell r="F109">
            <v>156</v>
          </cell>
          <cell r="G109">
            <v>283</v>
          </cell>
          <cell r="H109">
            <v>901</v>
          </cell>
          <cell r="I109">
            <v>894</v>
          </cell>
          <cell r="J109">
            <v>7004</v>
          </cell>
          <cell r="K109">
            <v>7591</v>
          </cell>
          <cell r="L109">
            <v>9185</v>
          </cell>
          <cell r="M109">
            <v>10533</v>
          </cell>
          <cell r="N109">
            <v>10689.941699999999</v>
          </cell>
          <cell r="O109">
            <v>10849.221831329998</v>
          </cell>
          <cell r="P109">
            <v>2.1837455830388692</v>
          </cell>
          <cell r="Q109">
            <v>6.8344519015659957</v>
          </cell>
          <cell r="R109">
            <v>8.3809251856082234E-2</v>
          </cell>
          <cell r="S109">
            <v>1.49E-2</v>
          </cell>
          <cell r="T109">
            <v>1.49E-2</v>
          </cell>
          <cell r="U109">
            <v>1.49E-2</v>
          </cell>
          <cell r="V109">
            <v>1.49E-2</v>
          </cell>
          <cell r="Y109" t="str">
            <v>Minority Interests</v>
          </cell>
          <cell r="AA109">
            <v>134</v>
          </cell>
          <cell r="AB109">
            <v>124</v>
          </cell>
          <cell r="AC109">
            <v>156</v>
          </cell>
          <cell r="AD109">
            <v>193</v>
          </cell>
          <cell r="AE109">
            <v>283</v>
          </cell>
          <cell r="AF109">
            <v>178</v>
          </cell>
          <cell r="AG109">
            <v>901</v>
          </cell>
          <cell r="AH109">
            <v>178</v>
          </cell>
          <cell r="AI109">
            <v>894</v>
          </cell>
          <cell r="AJ109">
            <v>5686</v>
          </cell>
          <cell r="AK109">
            <v>7004</v>
          </cell>
          <cell r="AL109">
            <v>7551</v>
          </cell>
          <cell r="AM109">
            <v>7591</v>
          </cell>
          <cell r="AN109">
            <v>7748</v>
          </cell>
          <cell r="AO109">
            <v>9185</v>
          </cell>
          <cell r="AP109">
            <v>10533</v>
          </cell>
          <cell r="AT109">
            <v>10533</v>
          </cell>
          <cell r="BD109" t="str">
            <v>mstag:minorityInterestsInShareholdersEquity</v>
          </cell>
          <cell r="BE109">
            <v>6</v>
          </cell>
          <cell r="BF109" t="str">
            <v>ISO4217:GBP</v>
          </cell>
          <cell r="BG109" t="b">
            <v>0</v>
          </cell>
        </row>
        <row r="110">
          <cell r="A110" t="str">
            <v>Total Liabilities &amp; Shareholders Equity</v>
          </cell>
          <cell r="B110">
            <v>219514</v>
          </cell>
          <cell r="C110">
            <v>254830</v>
          </cell>
          <cell r="D110">
            <v>316186</v>
          </cell>
          <cell r="E110">
            <v>356612</v>
          </cell>
          <cell r="F110">
            <v>403066</v>
          </cell>
          <cell r="G110">
            <v>443262</v>
          </cell>
          <cell r="H110">
            <v>522089</v>
          </cell>
          <cell r="I110">
            <v>538181</v>
          </cell>
          <cell r="J110">
            <v>924357</v>
          </cell>
          <cell r="K110">
            <v>996787</v>
          </cell>
          <cell r="L110">
            <v>1227361</v>
          </cell>
          <cell r="M110">
            <v>1308218.2308226221</v>
          </cell>
          <cell r="N110">
            <v>1280425.3895</v>
          </cell>
          <cell r="O110">
            <v>1253575.8188824998</v>
          </cell>
          <cell r="P110">
            <v>0.17783387702983799</v>
          </cell>
          <cell r="Q110">
            <v>0.71755784763861974</v>
          </cell>
          <cell r="R110">
            <v>7.8357171525720082E-2</v>
          </cell>
          <cell r="S110">
            <v>0.23131722223504125</v>
          </cell>
          <cell r="T110">
            <v>6.5878931156051035E-2</v>
          </cell>
          <cell r="U110">
            <v>-2.1244805085116059E-2</v>
          </cell>
          <cell r="V110">
            <v>-2.0969258215025599E-2</v>
          </cell>
          <cell r="Y110" t="str">
            <v>Total Liabilities &amp; Shareholders Equity</v>
          </cell>
          <cell r="AA110">
            <v>358280</v>
          </cell>
          <cell r="AB110">
            <v>389753</v>
          </cell>
          <cell r="AC110">
            <v>404711</v>
          </cell>
          <cell r="AD110">
            <v>446731</v>
          </cell>
          <cell r="AE110">
            <v>450321</v>
          </cell>
          <cell r="AF110">
            <v>497994</v>
          </cell>
          <cell r="AG110">
            <v>522089</v>
          </cell>
          <cell r="AH110">
            <v>512331</v>
          </cell>
          <cell r="AI110">
            <v>545319</v>
          </cell>
          <cell r="AJ110">
            <v>850123</v>
          </cell>
          <cell r="AK110">
            <v>924357</v>
          </cell>
          <cell r="AL110">
            <v>986124</v>
          </cell>
          <cell r="AM110">
            <v>996787</v>
          </cell>
          <cell r="AN110">
            <v>1158262</v>
          </cell>
          <cell r="AO110">
            <v>1227361</v>
          </cell>
          <cell r="AP110">
            <v>1365654</v>
          </cell>
        </row>
        <row r="111">
          <cell r="A111" t="str">
            <v>balance check = zero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Y111" t="str">
            <v>balance check = zero</v>
          </cell>
          <cell r="AA111">
            <v>-1668</v>
          </cell>
          <cell r="AB111">
            <v>0</v>
          </cell>
          <cell r="AC111">
            <v>-1645</v>
          </cell>
          <cell r="AD111">
            <v>0</v>
          </cell>
          <cell r="AE111">
            <v>-7059</v>
          </cell>
          <cell r="AF111">
            <v>0</v>
          </cell>
          <cell r="AG111">
            <v>0</v>
          </cell>
          <cell r="AH111">
            <v>0</v>
          </cell>
          <cell r="AI111">
            <v>-7138</v>
          </cell>
          <cell r="AJ111">
            <v>0</v>
          </cell>
          <cell r="AL111">
            <v>0</v>
          </cell>
          <cell r="AN111">
            <v>0</v>
          </cell>
          <cell r="AP111">
            <v>0</v>
          </cell>
        </row>
        <row r="113">
          <cell r="M113">
            <v>7.6600460737442071E-3</v>
          </cell>
        </row>
        <row r="114">
          <cell r="A114" t="str">
            <v>BIS Capital</v>
          </cell>
          <cell r="B114">
            <v>1998</v>
          </cell>
          <cell r="C114">
            <v>1999</v>
          </cell>
          <cell r="D114">
            <v>2000</v>
          </cell>
          <cell r="E114" t="str">
            <v>2001</v>
          </cell>
          <cell r="F114">
            <v>2002</v>
          </cell>
          <cell r="G114">
            <v>2003</v>
          </cell>
          <cell r="H114">
            <v>2004</v>
          </cell>
          <cell r="I114" t="str">
            <v>2004I</v>
          </cell>
          <cell r="J114">
            <v>2005</v>
          </cell>
          <cell r="K114">
            <v>2006</v>
          </cell>
          <cell r="L114">
            <v>2007</v>
          </cell>
          <cell r="M114" t="str">
            <v>2008E</v>
          </cell>
          <cell r="N114" t="str">
            <v>2009E</v>
          </cell>
          <cell r="O114" t="str">
            <v>2010E</v>
          </cell>
          <cell r="P114" t="str">
            <v>04/03</v>
          </cell>
          <cell r="Q114" t="str">
            <v>05/04</v>
          </cell>
          <cell r="R114" t="str">
            <v>06/05</v>
          </cell>
          <cell r="S114" t="str">
            <v>07/06</v>
          </cell>
          <cell r="T114" t="str">
            <v>08E/07</v>
          </cell>
          <cell r="U114" t="str">
            <v>09E/08E</v>
          </cell>
          <cell r="V114" t="str">
            <v>09E/08E</v>
          </cell>
          <cell r="Y114" t="str">
            <v>Tier 1</v>
          </cell>
          <cell r="Z114" t="str">
            <v>1H01</v>
          </cell>
          <cell r="AA114" t="str">
            <v>2H01</v>
          </cell>
          <cell r="AB114" t="str">
            <v>1H02</v>
          </cell>
          <cell r="AC114" t="str">
            <v>2H02</v>
          </cell>
          <cell r="AD114" t="str">
            <v>1H03</v>
          </cell>
          <cell r="AE114" t="str">
            <v>2H03</v>
          </cell>
          <cell r="AF114" t="str">
            <v>1H04</v>
          </cell>
          <cell r="AG114" t="str">
            <v>2H04</v>
          </cell>
          <cell r="AH114" t="str">
            <v>1H04</v>
          </cell>
          <cell r="AI114" t="str">
            <v>2H04</v>
          </cell>
          <cell r="AJ114" t="str">
            <v>1H05</v>
          </cell>
          <cell r="AK114" t="str">
            <v>2H05</v>
          </cell>
          <cell r="AL114" t="str">
            <v>1H06</v>
          </cell>
          <cell r="AM114" t="str">
            <v>2H06</v>
          </cell>
          <cell r="AN114" t="str">
            <v>1H07</v>
          </cell>
          <cell r="AO114" t="str">
            <v>2H07</v>
          </cell>
          <cell r="AP114" t="str">
            <v>1H08</v>
          </cell>
          <cell r="AQ114" t="str">
            <v>2H08</v>
          </cell>
          <cell r="AT114" t="str">
            <v>FY08</v>
          </cell>
          <cell r="AX114" t="str">
            <v>1H08</v>
          </cell>
        </row>
        <row r="115">
          <cell r="A115" t="str">
            <v>Risk Weighted Assets (Reported)</v>
          </cell>
          <cell r="B115">
            <v>109800</v>
          </cell>
          <cell r="C115">
            <v>115878</v>
          </cell>
          <cell r="D115">
            <v>147040</v>
          </cell>
          <cell r="E115">
            <v>158873</v>
          </cell>
          <cell r="F115">
            <v>172748</v>
          </cell>
          <cell r="G115">
            <v>188997</v>
          </cell>
          <cell r="H115">
            <v>218601</v>
          </cell>
          <cell r="I115">
            <v>218601</v>
          </cell>
          <cell r="J115">
            <v>269148</v>
          </cell>
          <cell r="K115">
            <v>297833</v>
          </cell>
          <cell r="L115">
            <v>353878</v>
          </cell>
          <cell r="M115">
            <v>391642.55294532573</v>
          </cell>
          <cell r="N115">
            <v>428091.67651595513</v>
          </cell>
          <cell r="O115">
            <v>455938.87896360393</v>
          </cell>
          <cell r="P115">
            <v>0.15663740694296724</v>
          </cell>
          <cell r="Q115">
            <v>0.23122950032250533</v>
          </cell>
          <cell r="R115">
            <v>0.1065770505446817</v>
          </cell>
          <cell r="S115">
            <v>0.18817592409168893</v>
          </cell>
          <cell r="T115">
            <v>0.10671630603011706</v>
          </cell>
          <cell r="U115">
            <v>9.3067321966205707E-2</v>
          </cell>
          <cell r="V115">
            <v>6.5049623656046274E-2</v>
          </cell>
          <cell r="Y115" t="str">
            <v>Risk weighted assets Reported</v>
          </cell>
          <cell r="AA115">
            <v>158873</v>
          </cell>
          <cell r="AB115">
            <v>165168</v>
          </cell>
          <cell r="AC115">
            <v>172748</v>
          </cell>
          <cell r="AD115">
            <v>181414</v>
          </cell>
          <cell r="AE115">
            <v>188997</v>
          </cell>
          <cell r="AF115">
            <v>203333</v>
          </cell>
          <cell r="AG115">
            <v>218601</v>
          </cell>
          <cell r="AH115">
            <v>203333</v>
          </cell>
          <cell r="AI115">
            <v>218601</v>
          </cell>
          <cell r="AJ115">
            <v>242406</v>
          </cell>
          <cell r="AK115">
            <v>269148</v>
          </cell>
          <cell r="AL115">
            <v>290924</v>
          </cell>
          <cell r="AM115">
            <v>297833</v>
          </cell>
          <cell r="AN115">
            <v>318043</v>
          </cell>
          <cell r="AO115">
            <v>353878</v>
          </cell>
          <cell r="AP115">
            <v>352739</v>
          </cell>
          <cell r="AQ115">
            <v>391642.55294532573</v>
          </cell>
          <cell r="AR115">
            <v>0.10909216678247913</v>
          </cell>
          <cell r="AT115">
            <v>391642.55294532573</v>
          </cell>
          <cell r="AU115">
            <v>0.10671630603011706</v>
          </cell>
          <cell r="AX115">
            <v>396343.36</v>
          </cell>
          <cell r="BD115" t="str">
            <v>mstag:riskWeightedAssets</v>
          </cell>
          <cell r="BE115">
            <v>6</v>
          </cell>
          <cell r="BF115" t="str">
            <v>ISO4217:GBP</v>
          </cell>
          <cell r="BG115" t="b">
            <v>0</v>
          </cell>
        </row>
        <row r="116">
          <cell r="A116" t="str">
            <v>Shareholders equity</v>
          </cell>
          <cell r="B116">
            <v>7854</v>
          </cell>
          <cell r="C116">
            <v>8493</v>
          </cell>
          <cell r="D116">
            <v>13183</v>
          </cell>
          <cell r="E116">
            <v>14443</v>
          </cell>
          <cell r="F116">
            <v>15050</v>
          </cell>
          <cell r="G116">
            <v>16299</v>
          </cell>
          <cell r="H116">
            <v>17284</v>
          </cell>
          <cell r="I116">
            <v>17284</v>
          </cell>
          <cell r="J116">
            <v>18460</v>
          </cell>
          <cell r="K116">
            <v>21242</v>
          </cell>
          <cell r="L116">
            <v>24590</v>
          </cell>
          <cell r="M116">
            <v>36330.888434682842</v>
          </cell>
          <cell r="N116">
            <v>39130.199891799697</v>
          </cell>
          <cell r="O116">
            <v>41276.042953019176</v>
          </cell>
          <cell r="Y116" t="str">
            <v>shareholders equity</v>
          </cell>
          <cell r="AA116">
            <v>14485</v>
          </cell>
          <cell r="AB116">
            <v>15124</v>
          </cell>
          <cell r="AC116">
            <v>15205</v>
          </cell>
          <cell r="AD116">
            <v>15926</v>
          </cell>
          <cell r="AF116">
            <v>16858</v>
          </cell>
          <cell r="AJ116">
            <v>17160</v>
          </cell>
          <cell r="AK116">
            <v>18460</v>
          </cell>
          <cell r="AL116">
            <v>19689</v>
          </cell>
          <cell r="AM116">
            <v>21242</v>
          </cell>
          <cell r="AN116">
            <v>22960</v>
          </cell>
          <cell r="AP116">
            <v>24245</v>
          </cell>
          <cell r="AT116">
            <v>36330.888434682842</v>
          </cell>
          <cell r="AX116">
            <v>29909.080586214477</v>
          </cell>
        </row>
        <row r="117">
          <cell r="A117" t="str">
            <v>Adj:  + equity minorities</v>
          </cell>
          <cell r="B117">
            <v>314</v>
          </cell>
          <cell r="C117">
            <v>352</v>
          </cell>
          <cell r="D117">
            <v>250</v>
          </cell>
          <cell r="E117">
            <v>203</v>
          </cell>
          <cell r="F117">
            <v>522</v>
          </cell>
          <cell r="G117">
            <v>637</v>
          </cell>
          <cell r="H117">
            <v>575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Y117" t="str">
            <v>Adj:  + equity minorities</v>
          </cell>
          <cell r="AA117">
            <v>134</v>
          </cell>
          <cell r="AB117">
            <v>124</v>
          </cell>
          <cell r="AC117">
            <v>156</v>
          </cell>
          <cell r="AD117">
            <v>592</v>
          </cell>
          <cell r="AF117">
            <v>571</v>
          </cell>
          <cell r="AT117">
            <v>0</v>
          </cell>
        </row>
        <row r="118">
          <cell r="A118" t="str">
            <v xml:space="preserve">        - deductions from Tier 1</v>
          </cell>
          <cell r="L118">
            <v>-1106</v>
          </cell>
          <cell r="M118">
            <v>-1306</v>
          </cell>
          <cell r="N118">
            <v>-1306</v>
          </cell>
          <cell r="O118">
            <v>-1306</v>
          </cell>
          <cell r="Y118" t="str">
            <v xml:space="preserve">        - deductions from Tier 1</v>
          </cell>
          <cell r="AN118">
            <v>-26</v>
          </cell>
          <cell r="AO118">
            <v>-1106</v>
          </cell>
          <cell r="AP118">
            <v>-1306</v>
          </cell>
          <cell r="AT118">
            <v>-1306</v>
          </cell>
          <cell r="AX118">
            <v>-1106</v>
          </cell>
        </row>
        <row r="119">
          <cell r="A119" t="str">
            <v xml:space="preserve">        + total minorities (excludes RCI / prefs / Absa minorities)</v>
          </cell>
          <cell r="H119">
            <v>1263</v>
          </cell>
          <cell r="I119">
            <v>1263</v>
          </cell>
          <cell r="J119">
            <v>571</v>
          </cell>
          <cell r="K119">
            <v>269</v>
          </cell>
          <cell r="L119">
            <v>1471</v>
          </cell>
          <cell r="P119">
            <v>7.6600460737442071E-3</v>
          </cell>
          <cell r="Y119" t="str">
            <v xml:space="preserve">        + total minorities (excludes RCI / prefs / Absa minorities)</v>
          </cell>
          <cell r="AJ119">
            <v>587</v>
          </cell>
          <cell r="AK119">
            <v>571</v>
          </cell>
          <cell r="AL119">
            <v>639</v>
          </cell>
          <cell r="AM119">
            <v>269</v>
          </cell>
          <cell r="AN119">
            <v>211</v>
          </cell>
          <cell r="AT119">
            <v>0</v>
          </cell>
          <cell r="AX119">
            <v>1471</v>
          </cell>
        </row>
        <row r="120">
          <cell r="A120" t="str">
            <v xml:space="preserve">        + preference shares / Absa minorities</v>
          </cell>
          <cell r="J120">
            <v>4328</v>
          </cell>
          <cell r="K120">
            <v>4865</v>
          </cell>
          <cell r="L120">
            <v>5172</v>
          </cell>
          <cell r="R120">
            <v>6420</v>
          </cell>
          <cell r="Y120" t="str">
            <v xml:space="preserve">        + preference shares / Absa minorities</v>
          </cell>
          <cell r="AJ120">
            <v>2971</v>
          </cell>
          <cell r="AK120">
            <v>4328</v>
          </cell>
          <cell r="AL120">
            <v>4832</v>
          </cell>
          <cell r="AM120">
            <v>4865</v>
          </cell>
          <cell r="AN120">
            <v>4972</v>
          </cell>
          <cell r="AT120">
            <v>0</v>
          </cell>
          <cell r="AX120">
            <v>6422</v>
          </cell>
        </row>
        <row r="121">
          <cell r="A121" t="str">
            <v xml:space="preserve">        + Reserve Capital Instruments</v>
          </cell>
          <cell r="E121">
            <v>1867</v>
          </cell>
          <cell r="F121">
            <v>2790</v>
          </cell>
          <cell r="G121">
            <v>2665</v>
          </cell>
          <cell r="H121">
            <v>1627</v>
          </cell>
          <cell r="I121">
            <v>1627</v>
          </cell>
          <cell r="J121">
            <v>1735</v>
          </cell>
          <cell r="K121">
            <v>2765</v>
          </cell>
          <cell r="L121">
            <v>3908</v>
          </cell>
          <cell r="M121">
            <v>3000</v>
          </cell>
          <cell r="N121">
            <v>3000</v>
          </cell>
          <cell r="O121">
            <v>3000</v>
          </cell>
          <cell r="Y121" t="str">
            <v xml:space="preserve">        + Reserve Capital Instruments</v>
          </cell>
          <cell r="AA121">
            <v>0</v>
          </cell>
          <cell r="AB121">
            <v>1855</v>
          </cell>
          <cell r="AC121">
            <v>2777</v>
          </cell>
          <cell r="AD121">
            <v>2788</v>
          </cell>
          <cell r="AF121">
            <v>2607</v>
          </cell>
          <cell r="AJ121">
            <v>1679</v>
          </cell>
          <cell r="AK121">
            <v>1735</v>
          </cell>
          <cell r="AL121">
            <v>2158</v>
          </cell>
          <cell r="AM121">
            <v>2765</v>
          </cell>
          <cell r="AN121">
            <v>3222</v>
          </cell>
          <cell r="AT121">
            <v>3000</v>
          </cell>
          <cell r="AX121">
            <v>4108</v>
          </cell>
        </row>
        <row r="122">
          <cell r="A122" t="str">
            <v xml:space="preserve">        + Tier One Notes</v>
          </cell>
          <cell r="H122">
            <v>920</v>
          </cell>
          <cell r="I122">
            <v>920</v>
          </cell>
          <cell r="J122">
            <v>981</v>
          </cell>
          <cell r="K122">
            <v>909</v>
          </cell>
          <cell r="L122">
            <v>899</v>
          </cell>
          <cell r="M122">
            <v>902</v>
          </cell>
          <cell r="N122">
            <v>902</v>
          </cell>
          <cell r="O122">
            <v>902</v>
          </cell>
          <cell r="Y122" t="str">
            <v xml:space="preserve">        + Tier One Notes</v>
          </cell>
          <cell r="AJ122">
            <v>957</v>
          </cell>
          <cell r="AK122">
            <v>981</v>
          </cell>
          <cell r="AL122">
            <v>941</v>
          </cell>
          <cell r="AM122">
            <v>909</v>
          </cell>
          <cell r="AN122">
            <v>887</v>
          </cell>
          <cell r="AP122">
            <v>902</v>
          </cell>
          <cell r="AT122">
            <v>902</v>
          </cell>
          <cell r="AX122">
            <v>899</v>
          </cell>
        </row>
        <row r="123">
          <cell r="A123" t="str">
            <v xml:space="preserve">        - goodwill in consolidation</v>
          </cell>
          <cell r="E123">
            <v>-4108</v>
          </cell>
          <cell r="F123">
            <v>-4158</v>
          </cell>
          <cell r="G123">
            <v>-4607</v>
          </cell>
          <cell r="H123">
            <v>-4432</v>
          </cell>
          <cell r="I123">
            <v>-4432</v>
          </cell>
          <cell r="J123">
            <v>-7180</v>
          </cell>
          <cell r="K123">
            <v>-7045</v>
          </cell>
          <cell r="L123">
            <v>-8191</v>
          </cell>
          <cell r="M123">
            <v>-7147</v>
          </cell>
          <cell r="N123">
            <v>-7147</v>
          </cell>
          <cell r="O123">
            <v>-7147</v>
          </cell>
          <cell r="Y123" t="str">
            <v xml:space="preserve">        - goodwill in consolidation</v>
          </cell>
          <cell r="AA123">
            <v>4091</v>
          </cell>
          <cell r="AB123">
            <v>4055</v>
          </cell>
          <cell r="AC123">
            <v>3934</v>
          </cell>
          <cell r="AD123">
            <v>4084</v>
          </cell>
          <cell r="AF123">
            <v>4427</v>
          </cell>
          <cell r="AJ123">
            <v>-4880</v>
          </cell>
          <cell r="AK123">
            <v>-7180</v>
          </cell>
          <cell r="AL123">
            <v>-7242</v>
          </cell>
          <cell r="AM123">
            <v>-7045</v>
          </cell>
          <cell r="AN123">
            <v>-7757</v>
          </cell>
          <cell r="AP123">
            <v>-8063</v>
          </cell>
          <cell r="AT123">
            <v>-7147</v>
          </cell>
          <cell r="AX123">
            <v>-8121</v>
          </cell>
        </row>
        <row r="124">
          <cell r="A124" t="str">
            <v xml:space="preserve">        Total minorities</v>
          </cell>
          <cell r="L124">
            <v>10551</v>
          </cell>
          <cell r="M124">
            <v>11922</v>
          </cell>
          <cell r="N124">
            <v>12518.1</v>
          </cell>
          <cell r="O124">
            <v>13144.005000000001</v>
          </cell>
          <cell r="T124">
            <v>0.12994029001990337</v>
          </cell>
          <cell r="U124">
            <v>0.05</v>
          </cell>
          <cell r="V124">
            <v>0.05</v>
          </cell>
          <cell r="Y124" t="str">
            <v xml:space="preserve">        Total minorities</v>
          </cell>
          <cell r="AN124">
            <v>8405</v>
          </cell>
          <cell r="AO124">
            <v>10551</v>
          </cell>
          <cell r="AP124">
            <v>11922</v>
          </cell>
        </row>
        <row r="125">
          <cell r="A125" t="str">
            <v xml:space="preserve">        Total non-equity minorities</v>
          </cell>
          <cell r="L125">
            <v>8943</v>
          </cell>
          <cell r="M125">
            <v>10396</v>
          </cell>
          <cell r="N125">
            <v>11435.6</v>
          </cell>
          <cell r="O125">
            <v>12579.160000000002</v>
          </cell>
          <cell r="T125">
            <v>0.16247344291624732</v>
          </cell>
          <cell r="U125">
            <v>0.1</v>
          </cell>
          <cell r="V125">
            <v>0.1</v>
          </cell>
          <cell r="Y125" t="str">
            <v xml:space="preserve">        Total non-equity minorities </v>
          </cell>
          <cell r="AN125">
            <v>6906</v>
          </cell>
          <cell r="AO125">
            <v>8943</v>
          </cell>
          <cell r="AP125">
            <v>10396</v>
          </cell>
        </row>
        <row r="126">
          <cell r="A126" t="str">
            <v>Qualifying Tier 1 Capital (Reported)</v>
          </cell>
          <cell r="E126">
            <v>12405</v>
          </cell>
          <cell r="F126">
            <v>14204</v>
          </cell>
          <cell r="G126">
            <v>14994</v>
          </cell>
          <cell r="H126">
            <v>15974</v>
          </cell>
          <cell r="I126">
            <v>16662</v>
          </cell>
          <cell r="J126">
            <v>18895</v>
          </cell>
          <cell r="K126">
            <v>23005</v>
          </cell>
          <cell r="L126">
            <v>26743</v>
          </cell>
          <cell r="M126">
            <v>43701.888434682842</v>
          </cell>
          <cell r="N126">
            <v>47097.299891799696</v>
          </cell>
          <cell r="O126">
            <v>49869.047953019181</v>
          </cell>
          <cell r="P126">
            <v>6.5359477124182996E-2</v>
          </cell>
          <cell r="Q126">
            <v>0.13401752490697394</v>
          </cell>
          <cell r="T126">
            <v>0.6341430817291569</v>
          </cell>
          <cell r="U126">
            <v>7.7694845205411589E-2</v>
          </cell>
          <cell r="V126">
            <v>0.1</v>
          </cell>
          <cell r="Y126" t="str">
            <v>Qualifying Tier 1 capital - Reported (before direct deductions)</v>
          </cell>
          <cell r="AA126">
            <v>12405</v>
          </cell>
          <cell r="AB126">
            <v>13048</v>
          </cell>
          <cell r="AC126">
            <v>14204</v>
          </cell>
          <cell r="AD126">
            <v>15222</v>
          </cell>
          <cell r="AF126">
            <v>15609</v>
          </cell>
          <cell r="AH126">
            <v>15609</v>
          </cell>
          <cell r="AJ126">
            <v>18474</v>
          </cell>
          <cell r="AK126">
            <v>18895</v>
          </cell>
          <cell r="AL126">
            <v>21017</v>
          </cell>
          <cell r="AM126">
            <v>23005</v>
          </cell>
          <cell r="AN126">
            <v>24469</v>
          </cell>
          <cell r="AP126">
            <v>27700</v>
          </cell>
          <cell r="AT126">
            <v>43701.888434682842</v>
          </cell>
          <cell r="AX126">
            <v>33582.080586214477</v>
          </cell>
          <cell r="BD126" t="str">
            <v>mstag:tier1</v>
          </cell>
          <cell r="BE126">
            <v>6</v>
          </cell>
          <cell r="BF126" t="str">
            <v>ISO4217:GBP</v>
          </cell>
          <cell r="BG126" t="b">
            <v>0</v>
          </cell>
        </row>
        <row r="127">
          <cell r="A127" t="str">
            <v>Total Reg Capital</v>
          </cell>
          <cell r="E127">
            <v>21232</v>
          </cell>
          <cell r="F127">
            <v>22191</v>
          </cell>
          <cell r="G127">
            <v>24223</v>
          </cell>
          <cell r="H127">
            <v>25216</v>
          </cell>
          <cell r="I127">
            <v>25216</v>
          </cell>
          <cell r="J127">
            <v>30502</v>
          </cell>
          <cell r="K127">
            <v>34711</v>
          </cell>
          <cell r="L127">
            <v>39783</v>
          </cell>
          <cell r="M127">
            <v>57051.888434682842</v>
          </cell>
          <cell r="N127">
            <v>60447.299891799696</v>
          </cell>
          <cell r="O127">
            <v>63219.047953019181</v>
          </cell>
          <cell r="P127">
            <v>4.0994096519836543E-2</v>
          </cell>
          <cell r="Q127">
            <v>0.20962880710659904</v>
          </cell>
          <cell r="Y127" t="str">
            <v>Total Reg Capital</v>
          </cell>
          <cell r="AB127">
            <v>21356</v>
          </cell>
          <cell r="AD127">
            <v>24027</v>
          </cell>
          <cell r="AF127">
            <v>24718</v>
          </cell>
          <cell r="AH127">
            <v>24718</v>
          </cell>
          <cell r="AJ127">
            <v>29421</v>
          </cell>
          <cell r="AK127">
            <v>30502</v>
          </cell>
          <cell r="AL127">
            <v>33715</v>
          </cell>
          <cell r="AM127">
            <v>34711</v>
          </cell>
          <cell r="AN127">
            <v>37452</v>
          </cell>
          <cell r="AP127">
            <v>44452</v>
          </cell>
          <cell r="AT127">
            <v>57051.888434682842</v>
          </cell>
          <cell r="AX127">
            <v>46932.080586214477</v>
          </cell>
          <cell r="BD127" t="str">
            <v>mstag:totalRiskBasedCapital</v>
          </cell>
          <cell r="BE127">
            <v>6</v>
          </cell>
          <cell r="BF127" t="str">
            <v>ISO4217:GBP</v>
          </cell>
          <cell r="BG127" t="b">
            <v>0</v>
          </cell>
        </row>
        <row r="128">
          <cell r="A128" t="str">
            <v>Tier 1 ratio (&gt;4) Reported</v>
          </cell>
          <cell r="B128">
            <v>7.2999999999999995E-2</v>
          </cell>
          <cell r="C128">
            <v>7.4999999999999997E-2</v>
          </cell>
          <cell r="D128">
            <v>7.1999999999999995E-2</v>
          </cell>
          <cell r="E128">
            <v>7.8E-2</v>
          </cell>
          <cell r="F128">
            <v>8.2000000000000003E-2</v>
          </cell>
          <cell r="G128">
            <v>7.9000000000000001E-2</v>
          </cell>
          <cell r="H128">
            <v>7.5999999999999998E-2</v>
          </cell>
          <cell r="I128">
            <v>7.5999999999999998E-2</v>
          </cell>
          <cell r="J128">
            <v>7.0000000000000007E-2</v>
          </cell>
          <cell r="K128">
            <v>7.6999999999999999E-2</v>
          </cell>
          <cell r="L128">
            <v>7.5571242066474892E-2</v>
          </cell>
          <cell r="M128">
            <v>0.11158615963976655</v>
          </cell>
          <cell r="N128">
            <v>0.11001685497625965</v>
          </cell>
          <cell r="O128">
            <v>0.10937660781720714</v>
          </cell>
          <cell r="Y128" t="str">
            <v>Tier 1 ratio (&gt;4) Reported</v>
          </cell>
          <cell r="AA128">
            <v>7.8E-2</v>
          </cell>
          <cell r="AB128">
            <v>7.9000000000000001E-2</v>
          </cell>
          <cell r="AC128">
            <v>8.2000000000000003E-2</v>
          </cell>
          <cell r="AD128" t="e">
            <v>#REF!</v>
          </cell>
          <cell r="AF128" t="e">
            <v>#REF!</v>
          </cell>
          <cell r="AH128">
            <v>7.6765699615901004E-2</v>
          </cell>
          <cell r="AJ128">
            <v>7.6210984876611959E-2</v>
          </cell>
          <cell r="AK128">
            <v>7.0203010982805E-2</v>
          </cell>
          <cell r="AL128">
            <v>7.224223508545187E-2</v>
          </cell>
          <cell r="AM128">
            <v>7.6999999999999999E-2</v>
          </cell>
          <cell r="AN128">
            <v>7.5571242066474892E-2</v>
          </cell>
          <cell r="AP128">
            <v>7.852831697090483E-2</v>
          </cell>
          <cell r="AT128">
            <v>0.11158615963976655</v>
          </cell>
          <cell r="AX128">
            <v>8.4729767104498671E-2</v>
          </cell>
        </row>
        <row r="129">
          <cell r="A129" t="str">
            <v>BIS ratio (&gt;8) Reported</v>
          </cell>
          <cell r="B129">
            <v>0.106</v>
          </cell>
          <cell r="C129">
            <v>0.113</v>
          </cell>
          <cell r="D129">
            <v>0.11</v>
          </cell>
          <cell r="E129">
            <v>0.125</v>
          </cell>
          <cell r="F129">
            <v>0.128</v>
          </cell>
          <cell r="G129">
            <v>0.128</v>
          </cell>
          <cell r="H129">
            <v>0.115</v>
          </cell>
          <cell r="I129">
            <v>0.115</v>
          </cell>
          <cell r="J129">
            <v>0.113</v>
          </cell>
          <cell r="K129">
            <v>0.11700000000000001</v>
          </cell>
          <cell r="L129">
            <v>0.11242009958234193</v>
          </cell>
          <cell r="M129">
            <v>0.14567336466792827</v>
          </cell>
          <cell r="N129">
            <v>0.1412017640327721</v>
          </cell>
          <cell r="O129">
            <v>0.13865684825282412</v>
          </cell>
          <cell r="Y129" t="str">
            <v>BIS ratio (&gt;8) Reported</v>
          </cell>
          <cell r="AA129">
            <v>0.125</v>
          </cell>
          <cell r="AB129">
            <v>0.129</v>
          </cell>
          <cell r="AC129">
            <v>0.128</v>
          </cell>
          <cell r="AD129">
            <v>0.13200000000000001</v>
          </cell>
          <cell r="AF129">
            <v>0.12156413371169461</v>
          </cell>
          <cell r="AH129">
            <v>0.12156413371169461</v>
          </cell>
          <cell r="AJ129">
            <v>0.12137075814955076</v>
          </cell>
          <cell r="AK129">
            <v>0.11332798311709542</v>
          </cell>
          <cell r="AL129">
            <v>0.11588937316962505</v>
          </cell>
          <cell r="AM129">
            <v>0.11700000000000001</v>
          </cell>
          <cell r="AN129">
            <v>0.11242009958234193</v>
          </cell>
          <cell r="AP129">
            <v>0.12601952151590837</v>
          </cell>
          <cell r="AT129">
            <v>0.14567336466792827</v>
          </cell>
          <cell r="AX129">
            <v>0.11841268284705078</v>
          </cell>
        </row>
        <row r="130">
          <cell r="A130" t="str">
            <v>"Soft" tier 1 components</v>
          </cell>
          <cell r="AT130">
            <v>0</v>
          </cell>
        </row>
        <row r="131">
          <cell r="A131" t="str">
            <v xml:space="preserve">Hybrid capital in Tier 1 </v>
          </cell>
          <cell r="E131">
            <v>1867</v>
          </cell>
          <cell r="F131">
            <v>2790</v>
          </cell>
          <cell r="G131">
            <v>2665</v>
          </cell>
          <cell r="H131">
            <v>2547</v>
          </cell>
          <cell r="I131">
            <v>2547</v>
          </cell>
          <cell r="J131">
            <v>7044</v>
          </cell>
          <cell r="K131">
            <v>8539</v>
          </cell>
          <cell r="L131">
            <v>9842</v>
          </cell>
          <cell r="M131">
            <v>14298</v>
          </cell>
          <cell r="N131">
            <v>15337.6</v>
          </cell>
          <cell r="O131">
            <v>16481.160000000003</v>
          </cell>
          <cell r="P131">
            <v>-4.4277673545966234E-2</v>
          </cell>
          <cell r="Q131">
            <v>1.7656065959952887</v>
          </cell>
          <cell r="Y131" t="str">
            <v xml:space="preserve">Hybrid capital in Tier 1 </v>
          </cell>
          <cell r="AK131">
            <v>7044</v>
          </cell>
          <cell r="AL131">
            <v>7931</v>
          </cell>
          <cell r="AM131">
            <v>8539</v>
          </cell>
          <cell r="AN131">
            <v>7793</v>
          </cell>
          <cell r="AO131">
            <v>9842</v>
          </cell>
          <cell r="AP131">
            <v>11298</v>
          </cell>
          <cell r="AT131">
            <v>14298</v>
          </cell>
          <cell r="AX131">
            <v>10323</v>
          </cell>
        </row>
        <row r="132">
          <cell r="A132" t="str">
            <v>Equity Tier 1</v>
          </cell>
          <cell r="G132">
            <v>12329</v>
          </cell>
          <cell r="H132">
            <v>13427</v>
          </cell>
          <cell r="I132">
            <v>14115</v>
          </cell>
          <cell r="J132">
            <v>11851</v>
          </cell>
          <cell r="K132">
            <v>14466</v>
          </cell>
          <cell r="L132">
            <v>16901</v>
          </cell>
          <cell r="M132">
            <v>29403.888434682842</v>
          </cell>
          <cell r="N132">
            <v>31759.699891799697</v>
          </cell>
          <cell r="O132">
            <v>33387.887953019177</v>
          </cell>
          <cell r="P132">
            <v>8.9058317787330754E-2</v>
          </cell>
          <cell r="Q132">
            <v>-0.16039674105561463</v>
          </cell>
          <cell r="Y132" t="str">
            <v>Equity Tier 1</v>
          </cell>
          <cell r="AK132">
            <v>11851</v>
          </cell>
          <cell r="AL132">
            <v>13086</v>
          </cell>
          <cell r="AM132">
            <v>14466</v>
          </cell>
          <cell r="AN132">
            <v>16676</v>
          </cell>
          <cell r="AO132">
            <v>16901</v>
          </cell>
          <cell r="AP132">
            <v>16402</v>
          </cell>
          <cell r="AT132">
            <v>29403.888434682842</v>
          </cell>
          <cell r="AX132">
            <v>23259.080586214477</v>
          </cell>
          <cell r="BD132" t="str">
            <v>mstag:coreTier1Capital</v>
          </cell>
          <cell r="BE132">
            <v>6</v>
          </cell>
          <cell r="BF132" t="str">
            <v>ISO4217:GBP</v>
          </cell>
          <cell r="BG132" t="b">
            <v>0</v>
          </cell>
        </row>
        <row r="133">
          <cell r="A133" t="str">
            <v>Equity Tier 1 Ratio (%)</v>
          </cell>
          <cell r="G133">
            <v>6.5233839690577097E-2</v>
          </cell>
          <cell r="H133">
            <v>6.1422408863637402E-2</v>
          </cell>
          <cell r="I133">
            <v>6.4569695472573324E-2</v>
          </cell>
          <cell r="J133">
            <v>4.4031536552380103E-2</v>
          </cell>
          <cell r="K133">
            <v>4.8570843392102284E-2</v>
          </cell>
          <cell r="L133">
            <v>4.7759397306416339E-2</v>
          </cell>
          <cell r="M133">
            <v>7.5078380052301663E-2</v>
          </cell>
          <cell r="N133">
            <v>7.418901519010497E-2</v>
          </cell>
          <cell r="O133">
            <v>7.3228867932722222E-2</v>
          </cell>
          <cell r="Y133" t="str">
            <v>Equity Tier 1 Ratio (%)</v>
          </cell>
          <cell r="AK133">
            <v>4.4031536552380103E-2</v>
          </cell>
          <cell r="AL133">
            <v>4.4980819732988682E-2</v>
          </cell>
          <cell r="AM133">
            <v>4.8570843392102284E-2</v>
          </cell>
          <cell r="AN133">
            <v>4.7759397306416339E-2</v>
          </cell>
          <cell r="AO133">
            <v>7.5078380052301663E-2</v>
          </cell>
          <cell r="AP133">
            <v>4.6498969493024588E-2</v>
          </cell>
          <cell r="AT133">
            <v>7.5078380052301663E-2</v>
          </cell>
          <cell r="AX133">
            <v>5.8684168661774665E-2</v>
          </cell>
        </row>
        <row r="134">
          <cell r="A134" t="str">
            <v>Equity Tier 1 Ratio (%) - Barclays def</v>
          </cell>
          <cell r="L134">
            <v>5.0884768196949232E-2</v>
          </cell>
          <cell r="M134">
            <v>7.8413053443071645E-2</v>
          </cell>
          <cell r="N134">
            <v>7.7239763596682137E-2</v>
          </cell>
          <cell r="O134">
            <v>7.6093286959607306E-2</v>
          </cell>
          <cell r="Y134" t="str">
            <v>Equity Tier 1 Ratio (%) - Barclays def</v>
          </cell>
          <cell r="AN134">
            <v>5.2514911505676908E-2</v>
          </cell>
          <cell r="AO134">
            <v>5.0884768196949232E-2</v>
          </cell>
          <cell r="AP134">
            <v>5.0201423715551724E-2</v>
          </cell>
        </row>
        <row r="135">
          <cell r="A135" t="str">
            <v>Embedded value in Tier 1</v>
          </cell>
          <cell r="L135">
            <v>6.047564414854837E-2</v>
          </cell>
        </row>
        <row r="136">
          <cell r="A136" t="str">
            <v>Intangibles in Tier 1 (other than GW)</v>
          </cell>
        </row>
        <row r="137">
          <cell r="A137" t="str">
            <v>Equity to assets</v>
          </cell>
          <cell r="K137">
            <v>1.4512629077225125E-2</v>
          </cell>
          <cell r="L137">
            <v>1.3770194751177526E-2</v>
          </cell>
          <cell r="M137">
            <v>2.2476287015350146E-2</v>
          </cell>
          <cell r="N137">
            <v>2.480402228215867E-2</v>
          </cell>
          <cell r="O137">
            <v>2.6634119332951723E-2</v>
          </cell>
        </row>
        <row r="139">
          <cell r="A139" t="str">
            <v>Profitability Ratios</v>
          </cell>
          <cell r="B139">
            <v>1998</v>
          </cell>
          <cell r="C139">
            <v>1999</v>
          </cell>
          <cell r="D139">
            <v>2000</v>
          </cell>
          <cell r="E139" t="str">
            <v>2001</v>
          </cell>
          <cell r="F139">
            <v>2002</v>
          </cell>
          <cell r="G139">
            <v>2003</v>
          </cell>
          <cell r="H139">
            <v>2004</v>
          </cell>
          <cell r="I139" t="str">
            <v>2004I</v>
          </cell>
          <cell r="J139">
            <v>2005</v>
          </cell>
          <cell r="K139">
            <v>2006</v>
          </cell>
          <cell r="L139">
            <v>2007</v>
          </cell>
          <cell r="M139" t="str">
            <v>2008E</v>
          </cell>
          <cell r="N139" t="str">
            <v>2009E</v>
          </cell>
          <cell r="O139" t="str">
            <v>2010E</v>
          </cell>
          <cell r="Y139" t="str">
            <v>Profitability</v>
          </cell>
          <cell r="Z139" t="str">
            <v>1H01</v>
          </cell>
          <cell r="AA139" t="str">
            <v>2H01</v>
          </cell>
          <cell r="AB139" t="str">
            <v>1H02</v>
          </cell>
          <cell r="AC139" t="str">
            <v>2H02</v>
          </cell>
          <cell r="AD139" t="str">
            <v>1H03</v>
          </cell>
          <cell r="AE139" t="str">
            <v>2H03</v>
          </cell>
          <cell r="AF139" t="str">
            <v>1H04</v>
          </cell>
          <cell r="AG139" t="str">
            <v>2H04</v>
          </cell>
          <cell r="AH139" t="str">
            <v>1H04</v>
          </cell>
          <cell r="AI139" t="str">
            <v>2H04</v>
          </cell>
        </row>
        <row r="140">
          <cell r="A140" t="str">
            <v>Average RWA's</v>
          </cell>
          <cell r="C140">
            <v>112839</v>
          </cell>
          <cell r="D140">
            <v>131459</v>
          </cell>
          <cell r="E140">
            <v>152956.5</v>
          </cell>
          <cell r="F140">
            <v>165810.5</v>
          </cell>
          <cell r="G140">
            <v>180872.5</v>
          </cell>
          <cell r="H140">
            <v>203799</v>
          </cell>
          <cell r="I140">
            <v>203799</v>
          </cell>
          <cell r="J140">
            <v>243874.5</v>
          </cell>
          <cell r="K140">
            <v>283490.5</v>
          </cell>
          <cell r="L140">
            <v>325855.5</v>
          </cell>
          <cell r="M140">
            <v>372760.27647266287</v>
          </cell>
          <cell r="N140">
            <v>409867.11473064043</v>
          </cell>
          <cell r="O140">
            <v>442015.27773977956</v>
          </cell>
          <cell r="Y140" t="str">
            <v>Average RWA's</v>
          </cell>
          <cell r="AD140">
            <v>173291</v>
          </cell>
        </row>
        <row r="141">
          <cell r="A141" t="str">
            <v>Average total assets</v>
          </cell>
          <cell r="C141">
            <v>237172</v>
          </cell>
          <cell r="D141">
            <v>285508</v>
          </cell>
          <cell r="E141">
            <v>336399</v>
          </cell>
          <cell r="F141">
            <v>379839</v>
          </cell>
          <cell r="G141">
            <v>423164</v>
          </cell>
          <cell r="H141">
            <v>482675.5</v>
          </cell>
          <cell r="I141">
            <v>482675.5</v>
          </cell>
          <cell r="J141">
            <v>731269</v>
          </cell>
          <cell r="K141">
            <v>960572</v>
          </cell>
          <cell r="L141">
            <v>1112074</v>
          </cell>
          <cell r="M141">
            <v>1267789.6154113109</v>
          </cell>
          <cell r="N141">
            <v>1294321.8101613112</v>
          </cell>
          <cell r="O141">
            <v>1267000.6041912499</v>
          </cell>
          <cell r="Y141" t="str">
            <v>Average total assets</v>
          </cell>
          <cell r="AD141">
            <v>418242</v>
          </cell>
        </row>
        <row r="142">
          <cell r="A142" t="str">
            <v>Average shareholders equity</v>
          </cell>
          <cell r="C142">
            <v>8173.5</v>
          </cell>
          <cell r="D142">
            <v>10838</v>
          </cell>
          <cell r="E142">
            <v>13834</v>
          </cell>
          <cell r="F142">
            <v>14845</v>
          </cell>
          <cell r="G142">
            <v>15789.5</v>
          </cell>
          <cell r="H142">
            <v>16895.5</v>
          </cell>
          <cell r="I142">
            <v>16895.5</v>
          </cell>
          <cell r="J142">
            <v>16648</v>
          </cell>
          <cell r="K142">
            <v>18612.5</v>
          </cell>
          <cell r="L142">
            <v>21545</v>
          </cell>
          <cell r="M142">
            <v>29022.944217341421</v>
          </cell>
          <cell r="N142">
            <v>36154.544163241269</v>
          </cell>
          <cell r="O142">
            <v>38627.121422409436</v>
          </cell>
          <cell r="Y142" t="str">
            <v>Average equity</v>
          </cell>
          <cell r="AD142">
            <v>15594</v>
          </cell>
        </row>
        <row r="143">
          <cell r="A143" t="str">
            <v>Cost income ratio (excluding GW)</v>
          </cell>
          <cell r="B143">
            <v>0.666531055058313</v>
          </cell>
          <cell r="C143">
            <v>0.61267270128632678</v>
          </cell>
          <cell r="D143">
            <v>0.57847061301874869</v>
          </cell>
          <cell r="E143">
            <v>0.56767187219529702</v>
          </cell>
          <cell r="F143">
            <v>0.56237309084488396</v>
          </cell>
          <cell r="G143">
            <v>0.56304890822657316</v>
          </cell>
          <cell r="H143">
            <v>0.57733954822517031</v>
          </cell>
          <cell r="I143">
            <v>0.57733954822517031</v>
          </cell>
          <cell r="J143">
            <v>0.5855490043386361</v>
          </cell>
          <cell r="K143">
            <v>0.58334461746784017</v>
          </cell>
          <cell r="L143">
            <v>0.56943322420170928</v>
          </cell>
          <cell r="M143">
            <v>0.61546325447477823</v>
          </cell>
          <cell r="N143">
            <v>0.57758127623079836</v>
          </cell>
          <cell r="O143">
            <v>0.55438284232353818</v>
          </cell>
          <cell r="Y143" t="str">
            <v>- excluding goodwill</v>
          </cell>
        </row>
        <row r="144">
          <cell r="A144" t="str">
            <v>Cost income ratio (including GW)</v>
          </cell>
          <cell r="B144">
            <v>0.666531055058313</v>
          </cell>
          <cell r="C144">
            <v>0.61267270128632678</v>
          </cell>
          <cell r="D144">
            <v>0.57847061301874869</v>
          </cell>
          <cell r="E144">
            <v>0.58822473523604379</v>
          </cell>
          <cell r="F144">
            <v>0.58479738677496251</v>
          </cell>
          <cell r="G144">
            <v>0.58440093465474174</v>
          </cell>
          <cell r="H144">
            <v>0.59878092506274649</v>
          </cell>
          <cell r="I144">
            <v>0.59878092506274649</v>
          </cell>
          <cell r="J144">
            <v>0.5855490043386361</v>
          </cell>
          <cell r="K144">
            <v>0.58334461746784017</v>
          </cell>
          <cell r="L144">
            <v>0.56943322420170928</v>
          </cell>
          <cell r="M144">
            <v>0.61546325447477823</v>
          </cell>
          <cell r="N144">
            <v>0.57758127623079836</v>
          </cell>
          <cell r="O144">
            <v>0.55438284232353818</v>
          </cell>
          <cell r="Y144" t="str">
            <v>- including goodwill (Reported)</v>
          </cell>
        </row>
        <row r="145">
          <cell r="A145" t="str">
            <v>RoRWA- Post tax (average RWA)</v>
          </cell>
          <cell r="C145">
            <v>1.5694928171997271E-2</v>
          </cell>
          <cell r="D145">
            <v>1.8598954807202247E-2</v>
          </cell>
          <cell r="E145">
            <v>1.5991474700323294E-2</v>
          </cell>
          <cell r="F145">
            <v>1.3449087964875565E-2</v>
          </cell>
          <cell r="G145">
            <v>1.5170907683589269E-2</v>
          </cell>
          <cell r="H145">
            <v>1.6035407435757782E-2</v>
          </cell>
          <cell r="I145">
            <v>1.6035407435757782E-2</v>
          </cell>
          <cell r="J145">
            <v>1.413431908625133E-2</v>
          </cell>
          <cell r="K145">
            <v>1.6123997100431938E-2</v>
          </cell>
          <cell r="L145">
            <v>1.3555088068177458E-2</v>
          </cell>
          <cell r="M145">
            <v>4.4234553378001045E-3</v>
          </cell>
          <cell r="N145">
            <v>6.8298025299163723E-3</v>
          </cell>
          <cell r="O145">
            <v>4.8546807526475746E-3</v>
          </cell>
          <cell r="Y145" t="str">
            <v>- Post tax (average RWA)</v>
          </cell>
          <cell r="AA145">
            <v>1.5991474700323294E-2</v>
          </cell>
          <cell r="AC145">
            <v>1.3449087964875565E-2</v>
          </cell>
          <cell r="AD145">
            <v>1.4E-2</v>
          </cell>
        </row>
        <row r="146">
          <cell r="A146" t="str">
            <v>ROA - Post tax (average total assets)</v>
          </cell>
          <cell r="C146">
            <v>7.4671546388275179E-3</v>
          </cell>
          <cell r="D146">
            <v>8.5636829791109186E-3</v>
          </cell>
          <cell r="E146">
            <v>7.271127440925805E-3</v>
          </cell>
          <cell r="F146">
            <v>5.8709084638491572E-3</v>
          </cell>
          <cell r="G146">
            <v>6.4844835572024084E-3</v>
          </cell>
          <cell r="H146">
            <v>6.7705943226867744E-3</v>
          </cell>
          <cell r="I146">
            <v>6.7705943226867744E-3</v>
          </cell>
          <cell r="J146">
            <v>4.7137236776070091E-3</v>
          </cell>
          <cell r="K146">
            <v>4.7586229871368312E-3</v>
          </cell>
          <cell r="L146">
            <v>3.9718579878677135E-3</v>
          </cell>
          <cell r="M146">
            <v>1.3006009945489983E-3</v>
          </cell>
          <cell r="N146">
            <v>2.1627631050796974E-3</v>
          </cell>
          <cell r="O146">
            <v>1.6936401246542508E-3</v>
          </cell>
          <cell r="Y146" t="str">
            <v>- Post tax (average total assets)</v>
          </cell>
          <cell r="AA146">
            <v>7.271127440925805E-3</v>
          </cell>
          <cell r="AC146">
            <v>5.8709084638491572E-3</v>
          </cell>
          <cell r="AD146">
            <v>5.0000000000000001E-3</v>
          </cell>
        </row>
        <row r="147">
          <cell r="A147" t="str">
            <v>Recurring ROE - Post-Tax ROE (average SHF)</v>
          </cell>
          <cell r="C147">
            <v>-2.1925016443762334E-4</v>
          </cell>
          <cell r="D147">
            <v>-1.6111632598736288E-4</v>
          </cell>
          <cell r="E147">
            <v>-1.0701577590896524E-4</v>
          </cell>
          <cell r="F147">
            <v>-5.2653887568153873E-5</v>
          </cell>
          <cell r="G147">
            <v>0.19031634947275089</v>
          </cell>
          <cell r="H147">
            <v>0.20845787339824212</v>
          </cell>
          <cell r="I147">
            <v>0.18993223047557042</v>
          </cell>
          <cell r="J147">
            <v>0.207051898125901</v>
          </cell>
          <cell r="K147">
            <v>0.21841880456682339</v>
          </cell>
          <cell r="L147">
            <v>0.19724901369227196</v>
          </cell>
          <cell r="M147">
            <v>5.1449929528191288E-2</v>
          </cell>
          <cell r="N147">
            <v>7.7426268866167686E-2</v>
          </cell>
          <cell r="O147">
            <v>5.5552756255209168E-2</v>
          </cell>
        </row>
        <row r="148">
          <cell r="A148" t="str">
            <v>ROE - Post-Tax ROE (average SHF)</v>
          </cell>
          <cell r="C148">
            <v>0.2166758426622622</v>
          </cell>
          <cell r="D148">
            <v>0.2255951282524451</v>
          </cell>
          <cell r="E148">
            <v>0.17681075610813937</v>
          </cell>
          <cell r="F148">
            <v>0.15021892893230043</v>
          </cell>
          <cell r="G148">
            <v>0.17378637702270497</v>
          </cell>
          <cell r="H148">
            <v>0.19996940492580695</v>
          </cell>
          <cell r="I148">
            <v>0.19259566156668936</v>
          </cell>
          <cell r="J148">
            <v>0.207051898125901</v>
          </cell>
          <cell r="K148">
            <v>0.24558764271323036</v>
          </cell>
          <cell r="L148">
            <v>0.20501276398236248</v>
          </cell>
          <cell r="M148">
            <v>5.6813272365993116E-2</v>
          </cell>
          <cell r="N148">
            <v>7.7426268866167686E-2</v>
          </cell>
          <cell r="O148">
            <v>5.5552756255209168E-2</v>
          </cell>
          <cell r="Y148" t="str">
            <v>- Post-Tax ROE (average SHF)</v>
          </cell>
          <cell r="AA148">
            <v>0.17681075610813937</v>
          </cell>
          <cell r="AB148">
            <v>0.16400000000000001</v>
          </cell>
          <cell r="AC148">
            <v>0.15021892893230043</v>
          </cell>
          <cell r="AD148">
            <v>0.14699999999999999</v>
          </cell>
        </row>
        <row r="149">
          <cell r="A149" t="str">
            <v>NII/total income</v>
          </cell>
          <cell r="B149">
            <v>0.5846216436126932</v>
          </cell>
          <cell r="C149">
            <v>0.55109575988565984</v>
          </cell>
          <cell r="D149">
            <v>0.53802401516747422</v>
          </cell>
          <cell r="E149">
            <v>0.53545144498294739</v>
          </cell>
          <cell r="F149">
            <v>0.54780612695329745</v>
          </cell>
          <cell r="G149">
            <v>0.53210861332688741</v>
          </cell>
          <cell r="H149">
            <v>0.49064180709931876</v>
          </cell>
          <cell r="I149">
            <v>0.49064180709931876</v>
          </cell>
          <cell r="J149">
            <v>0.44916008454778061</v>
          </cell>
          <cell r="K149">
            <v>0.41268336718573684</v>
          </cell>
          <cell r="L149">
            <v>0.40860580807007102</v>
          </cell>
          <cell r="M149">
            <v>0.5255731397020561</v>
          </cell>
          <cell r="N149">
            <v>0.43895075272165152</v>
          </cell>
          <cell r="O149">
            <v>0.44317127861487049</v>
          </cell>
          <cell r="Y149" t="str">
            <v>NII/total income</v>
          </cell>
          <cell r="AD149">
            <v>0.53996329050558989</v>
          </cell>
          <cell r="AE149">
            <v>0.52477407291991274</v>
          </cell>
          <cell r="AF149">
            <v>0.48759486281377701</v>
          </cell>
          <cell r="AG149">
            <v>0.49358522486958972</v>
          </cell>
        </row>
        <row r="150">
          <cell r="A150" t="str">
            <v>Non-interest income/total income</v>
          </cell>
          <cell r="B150">
            <v>0.41537835638730675</v>
          </cell>
          <cell r="C150">
            <v>0.44890424011434016</v>
          </cell>
          <cell r="D150">
            <v>0.46197598483252583</v>
          </cell>
          <cell r="E150">
            <v>0.46454855501705261</v>
          </cell>
          <cell r="F150">
            <v>0.45219387304670255</v>
          </cell>
          <cell r="G150">
            <v>0.46789138667311259</v>
          </cell>
          <cell r="H150">
            <v>0.50935819290068129</v>
          </cell>
          <cell r="I150">
            <v>0.50935819290068129</v>
          </cell>
          <cell r="J150">
            <v>0.55083991545221933</v>
          </cell>
          <cell r="K150">
            <v>0.58731663281426316</v>
          </cell>
          <cell r="L150">
            <v>0.59139419192992904</v>
          </cell>
          <cell r="M150">
            <v>0.47442686029794384</v>
          </cell>
          <cell r="N150">
            <v>0.5610492472783486</v>
          </cell>
          <cell r="O150">
            <v>0.55682872138512951</v>
          </cell>
          <cell r="Y150" t="str">
            <v>Non-interest income/total income</v>
          </cell>
          <cell r="AD150">
            <v>0.46003670949441017</v>
          </cell>
          <cell r="AE150">
            <v>0.47522592708008726</v>
          </cell>
          <cell r="AF150">
            <v>0.51240513718622305</v>
          </cell>
          <cell r="AG150">
            <v>0.50641477513041022</v>
          </cell>
        </row>
        <row r="151">
          <cell r="A151" t="str">
            <v>- of which trading income/total income</v>
          </cell>
          <cell r="C151">
            <v>6.6222010481181509E-2</v>
          </cell>
          <cell r="D151">
            <v>7.1308194649252157E-2</v>
          </cell>
          <cell r="E151">
            <v>9.0737749057619818E-2</v>
          </cell>
          <cell r="F151">
            <v>7.3541096495100197E-2</v>
          </cell>
          <cell r="G151">
            <v>8.4924663604866654E-2</v>
          </cell>
          <cell r="H151">
            <v>0.10706346360702761</v>
          </cell>
          <cell r="I151">
            <v>0.10706346360702761</v>
          </cell>
          <cell r="J151">
            <v>0.12910223606630325</v>
          </cell>
          <cell r="K151">
            <v>0.16438727149627624</v>
          </cell>
          <cell r="L151">
            <v>0.16182660827416132</v>
          </cell>
          <cell r="M151">
            <v>3.3908143899833411E-2</v>
          </cell>
          <cell r="N151">
            <v>0.18998465424620642</v>
          </cell>
          <cell r="O151">
            <v>0.17062541673965195</v>
          </cell>
          <cell r="Y151" t="str">
            <v>- of which trading income/total income</v>
          </cell>
          <cell r="AD151">
            <v>8.8436509260804277E-2</v>
          </cell>
          <cell r="AE151">
            <v>8.1645372390152696E-2</v>
          </cell>
          <cell r="AF151">
            <v>0.11762988908347928</v>
          </cell>
          <cell r="AG151">
            <v>9.685605526575497E-2</v>
          </cell>
        </row>
        <row r="152">
          <cell r="A152" t="str">
            <v>RoNAV</v>
          </cell>
        </row>
        <row r="153">
          <cell r="A153" t="str">
            <v>Margins &amp; Spreads &amp; Yields</v>
          </cell>
          <cell r="B153">
            <v>1998</v>
          </cell>
          <cell r="C153">
            <v>1999</v>
          </cell>
          <cell r="D153">
            <v>2000</v>
          </cell>
          <cell r="E153" t="str">
            <v>2001</v>
          </cell>
          <cell r="F153">
            <v>2002</v>
          </cell>
          <cell r="G153">
            <v>2003</v>
          </cell>
          <cell r="H153">
            <v>2004</v>
          </cell>
          <cell r="I153" t="str">
            <v>2004I</v>
          </cell>
          <cell r="J153">
            <v>2005</v>
          </cell>
          <cell r="K153">
            <v>2006</v>
          </cell>
          <cell r="L153">
            <v>2007</v>
          </cell>
          <cell r="M153" t="str">
            <v>2008E</v>
          </cell>
          <cell r="N153" t="str">
            <v>2009E</v>
          </cell>
          <cell r="O153" t="str">
            <v>2010E</v>
          </cell>
          <cell r="Y153" t="str">
            <v>Margins &amp; Spreads &amp; Yields</v>
          </cell>
          <cell r="Z153" t="str">
            <v>1H01</v>
          </cell>
          <cell r="AA153" t="str">
            <v>2H01</v>
          </cell>
          <cell r="AB153" t="str">
            <v>1H02</v>
          </cell>
          <cell r="AC153" t="str">
            <v>2H02</v>
          </cell>
          <cell r="AD153" t="str">
            <v>1H03</v>
          </cell>
          <cell r="AE153" t="str">
            <v>2H03</v>
          </cell>
          <cell r="AF153" t="str">
            <v>1H04</v>
          </cell>
          <cell r="AG153" t="str">
            <v>2H04</v>
          </cell>
          <cell r="AH153" t="str">
            <v>1H04</v>
          </cell>
          <cell r="AI153" t="str">
            <v>2H04</v>
          </cell>
        </row>
        <row r="154">
          <cell r="A154" t="str">
            <v>Net Interest Income</v>
          </cell>
          <cell r="H154">
            <v>6842</v>
          </cell>
          <cell r="I154">
            <v>6833</v>
          </cell>
          <cell r="J154">
            <v>8075</v>
          </cell>
          <cell r="K154">
            <v>9143</v>
          </cell>
          <cell r="L154">
            <v>9610</v>
          </cell>
          <cell r="M154">
            <v>10703.462056</v>
          </cell>
          <cell r="N154">
            <v>11056.92584575</v>
          </cell>
          <cell r="O154">
            <v>11788.409944092502</v>
          </cell>
        </row>
        <row r="155">
          <cell r="A155" t="str">
            <v>Ex Absa</v>
          </cell>
          <cell r="I155">
            <v>6833</v>
          </cell>
          <cell r="J155">
            <v>7587</v>
          </cell>
          <cell r="K155">
            <v>8160</v>
          </cell>
          <cell r="L155">
            <v>8555</v>
          </cell>
          <cell r="M155">
            <v>9765.4392559999997</v>
          </cell>
          <cell r="N155">
            <v>10028.032087</v>
          </cell>
          <cell r="O155">
            <v>10691.450905917502</v>
          </cell>
        </row>
        <row r="156">
          <cell r="A156" t="str">
            <v>Group Gross Yield</v>
          </cell>
          <cell r="E156">
            <v>6.5600000000000006E-2</v>
          </cell>
          <cell r="F156">
            <v>5.3499999999999999E-2</v>
          </cell>
          <cell r="G156">
            <v>4.9200000000000001E-2</v>
          </cell>
          <cell r="Y156" t="str">
            <v>Group Gross Yield</v>
          </cell>
          <cell r="AB156">
            <v>5.4800000000000001E-2</v>
          </cell>
          <cell r="AD156">
            <v>0.05</v>
          </cell>
        </row>
        <row r="157">
          <cell r="A157" t="str">
            <v>- Domestic</v>
          </cell>
          <cell r="E157">
            <v>7.0999999999999994E-2</v>
          </cell>
          <cell r="F157">
            <v>5.9700000000000003E-2</v>
          </cell>
          <cell r="G157">
            <v>5.57E-2</v>
          </cell>
          <cell r="Y157" t="str">
            <v>- Domestic</v>
          </cell>
          <cell r="AB157">
            <v>6.0900000000000003E-2</v>
          </cell>
          <cell r="AD157">
            <v>5.7500000000000002E-2</v>
          </cell>
        </row>
        <row r="158">
          <cell r="A158" t="str">
            <v>- International</v>
          </cell>
          <cell r="E158">
            <v>5.3800000000000001E-2</v>
          </cell>
          <cell r="F158">
            <v>4.0599999999999997E-2</v>
          </cell>
          <cell r="G158">
            <v>3.7499999999999999E-2</v>
          </cell>
          <cell r="Y158" t="str">
            <v>- International</v>
          </cell>
          <cell r="AB158">
            <v>4.2000000000000003E-2</v>
          </cell>
          <cell r="AD158">
            <v>3.6400000000000002E-2</v>
          </cell>
        </row>
        <row r="159">
          <cell r="A159" t="str">
            <v>Group Interest Spread</v>
          </cell>
          <cell r="E159">
            <v>2.5000000000000001E-2</v>
          </cell>
          <cell r="F159">
            <v>2.4199999999999999E-2</v>
          </cell>
          <cell r="G159">
            <v>2.3300000000000001E-2</v>
          </cell>
          <cell r="Y159" t="str">
            <v>Group Interest Spread</v>
          </cell>
          <cell r="AB159">
            <v>2.52E-2</v>
          </cell>
          <cell r="AD159">
            <v>2.3699999999999999E-2</v>
          </cell>
        </row>
        <row r="160">
          <cell r="A160" t="str">
            <v>- Domestic</v>
          </cell>
          <cell r="E160">
            <v>3.2300000000000002E-2</v>
          </cell>
          <cell r="F160">
            <v>3.2199999999999999E-2</v>
          </cell>
          <cell r="G160">
            <v>3.2800000000000003E-2</v>
          </cell>
          <cell r="Y160" t="str">
            <v>- Domestic</v>
          </cell>
          <cell r="AB160">
            <v>3.27E-2</v>
          </cell>
          <cell r="AD160">
            <v>3.2899999999999999E-2</v>
          </cell>
        </row>
        <row r="161">
          <cell r="A161" t="str">
            <v>- International</v>
          </cell>
          <cell r="E161">
            <v>9.1000000000000004E-3</v>
          </cell>
          <cell r="F161">
            <v>8.0000000000000002E-3</v>
          </cell>
          <cell r="G161">
            <v>6.7999999999999996E-3</v>
          </cell>
          <cell r="Y161" t="str">
            <v>- International</v>
          </cell>
          <cell r="AB161">
            <v>9.7999999999999997E-3</v>
          </cell>
          <cell r="AD161">
            <v>7.1999999999999998E-3</v>
          </cell>
        </row>
        <row r="162">
          <cell r="A162" t="str">
            <v>Group Interest Margin</v>
          </cell>
          <cell r="E162">
            <v>2.9100000000000001E-2</v>
          </cell>
          <cell r="F162">
            <v>2.75E-2</v>
          </cell>
          <cell r="G162">
            <v>2.6100000000000002E-2</v>
          </cell>
          <cell r="H162">
            <v>2.5899999999999999E-2</v>
          </cell>
          <cell r="I162">
            <v>1.1922709157785269E-2</v>
          </cell>
          <cell r="J162">
            <v>1.1561728174106025E-2</v>
          </cell>
          <cell r="K162">
            <v>1.1513996753463455E-2</v>
          </cell>
          <cell r="L162">
            <v>9.899948135613925E-3</v>
          </cell>
          <cell r="M162">
            <v>9.795426248071306E-3</v>
          </cell>
          <cell r="N162">
            <v>9.7396002083268377E-3</v>
          </cell>
          <cell r="O162">
            <v>1.0055787411989363E-2</v>
          </cell>
          <cell r="Y162" t="str">
            <v>Group Interest Margin</v>
          </cell>
          <cell r="AB162">
            <v>2.8400000000000002E-2</v>
          </cell>
          <cell r="AD162">
            <v>2.6599999999999999E-2</v>
          </cell>
        </row>
        <row r="163">
          <cell r="A163" t="str">
            <v>Ex Absa</v>
          </cell>
          <cell r="I163">
            <v>2.4596478092468069E-2</v>
          </cell>
          <cell r="J163">
            <v>2.5542612371214059E-2</v>
          </cell>
          <cell r="K163">
            <v>1.0672567968955384E-2</v>
          </cell>
          <cell r="L163">
            <v>9.1232687390773726E-3</v>
          </cell>
        </row>
        <row r="164">
          <cell r="A164" t="str">
            <v>- Domestic</v>
          </cell>
          <cell r="E164">
            <v>3.7499999999999999E-2</v>
          </cell>
          <cell r="F164">
            <v>3.61E-2</v>
          </cell>
          <cell r="G164">
            <v>3.6400000000000002E-2</v>
          </cell>
          <cell r="H164">
            <v>3.4799999999999998E-2</v>
          </cell>
          <cell r="Y164" t="str">
            <v>- Domestic</v>
          </cell>
          <cell r="AB164">
            <v>3.6600000000000001E-2</v>
          </cell>
          <cell r="AD164">
            <v>3.6700000000000003E-2</v>
          </cell>
        </row>
        <row r="165">
          <cell r="A165" t="str">
            <v>- International</v>
          </cell>
          <cell r="E165">
            <v>1.0699999999999999E-2</v>
          </cell>
          <cell r="F165">
            <v>9.5999999999999992E-3</v>
          </cell>
          <cell r="G165">
            <v>7.7000000000000002E-3</v>
          </cell>
          <cell r="H165">
            <v>8.0999999999999996E-3</v>
          </cell>
          <cell r="Y165" t="str">
            <v>- International</v>
          </cell>
          <cell r="AB165">
            <v>1.1299999999999999E-2</v>
          </cell>
          <cell r="AD165">
            <v>8.0000000000000002E-3</v>
          </cell>
        </row>
        <row r="166">
          <cell r="A166" t="str">
            <v>Group Average Interest Earning Assets</v>
          </cell>
          <cell r="E166">
            <v>205017</v>
          </cell>
          <cell r="F166">
            <v>225178</v>
          </cell>
          <cell r="G166">
            <v>252737</v>
          </cell>
          <cell r="H166">
            <v>264000</v>
          </cell>
          <cell r="I166">
            <v>573108</v>
          </cell>
          <cell r="J166">
            <v>698425</v>
          </cell>
          <cell r="K166">
            <v>794077</v>
          </cell>
          <cell r="L166">
            <v>970712.15610000317</v>
          </cell>
          <cell r="M166">
            <v>1092699.979044555</v>
          </cell>
          <cell r="N166">
            <v>1135254.5904601833</v>
          </cell>
          <cell r="O166">
            <v>1172301.0303536607</v>
          </cell>
          <cell r="Y166" t="str">
            <v>Group Average Interest Earning Assets</v>
          </cell>
          <cell r="AB166">
            <v>220323</v>
          </cell>
          <cell r="AD166">
            <v>243668</v>
          </cell>
          <cell r="BD166" t="str">
            <v>mstag:averageInterestEarningAssets</v>
          </cell>
          <cell r="BE166">
            <v>6</v>
          </cell>
          <cell r="BF166" t="str">
            <v>ISO4217:GBP</v>
          </cell>
          <cell r="BG166" t="b">
            <v>0</v>
          </cell>
        </row>
        <row r="167">
          <cell r="A167" t="str">
            <v>Ex Absa</v>
          </cell>
          <cell r="I167">
            <v>277804</v>
          </cell>
          <cell r="J167">
            <v>297033.04774535808</v>
          </cell>
          <cell r="K167">
            <v>764577</v>
          </cell>
          <cell r="L167">
            <v>937712.15610000317</v>
          </cell>
        </row>
        <row r="168">
          <cell r="A168" t="str">
            <v>- Domestic</v>
          </cell>
          <cell r="E168">
            <v>141087</v>
          </cell>
          <cell r="F168">
            <v>151810</v>
          </cell>
          <cell r="G168">
            <v>162434</v>
          </cell>
          <cell r="H168">
            <v>176000</v>
          </cell>
          <cell r="Y168" t="str">
            <v>- Domestic</v>
          </cell>
          <cell r="AB168">
            <v>148903</v>
          </cell>
          <cell r="AD168">
            <v>157565</v>
          </cell>
        </row>
        <row r="169">
          <cell r="A169" t="str">
            <v>- International</v>
          </cell>
          <cell r="E169">
            <v>63930</v>
          </cell>
          <cell r="F169">
            <v>73368</v>
          </cell>
          <cell r="G169">
            <v>90303</v>
          </cell>
          <cell r="H169">
            <v>88000</v>
          </cell>
          <cell r="Y169" t="str">
            <v>- International</v>
          </cell>
          <cell r="AB169">
            <v>71420</v>
          </cell>
          <cell r="AD169">
            <v>86103</v>
          </cell>
        </row>
        <row r="170">
          <cell r="A170" t="str">
            <v>Group Average Interest bearing liabilities</v>
          </cell>
          <cell r="E170">
            <v>111700</v>
          </cell>
          <cell r="F170">
            <v>222300</v>
          </cell>
          <cell r="G170">
            <v>237848</v>
          </cell>
          <cell r="I170">
            <v>556211</v>
          </cell>
          <cell r="J170">
            <v>657162</v>
          </cell>
          <cell r="K170">
            <v>748001</v>
          </cell>
          <cell r="L170">
            <v>914386.97188680503</v>
          </cell>
          <cell r="M170">
            <v>1029296.500245324</v>
          </cell>
          <cell r="N170">
            <v>1069381.8973711713</v>
          </cell>
          <cell r="O170">
            <v>1104278.7324221309</v>
          </cell>
          <cell r="BD170" t="str">
            <v>mstag:averageInterestBearingLiabilities</v>
          </cell>
          <cell r="BE170">
            <v>6</v>
          </cell>
          <cell r="BF170" t="str">
            <v>ISO4217:GBP</v>
          </cell>
          <cell r="BG170" t="b">
            <v>0</v>
          </cell>
        </row>
        <row r="172">
          <cell r="A172" t="str">
            <v>Asset Quality</v>
          </cell>
          <cell r="B172">
            <v>1998</v>
          </cell>
          <cell r="C172">
            <v>1999</v>
          </cell>
          <cell r="D172">
            <v>2000</v>
          </cell>
          <cell r="E172" t="str">
            <v>2001</v>
          </cell>
          <cell r="F172">
            <v>2002</v>
          </cell>
          <cell r="G172">
            <v>2003</v>
          </cell>
          <cell r="H172">
            <v>2004</v>
          </cell>
          <cell r="I172" t="str">
            <v>2004I</v>
          </cell>
          <cell r="J172">
            <v>2005</v>
          </cell>
          <cell r="K172">
            <v>2006</v>
          </cell>
          <cell r="L172">
            <v>2007</v>
          </cell>
          <cell r="M172" t="str">
            <v>2008E</v>
          </cell>
          <cell r="N172" t="str">
            <v>2009E</v>
          </cell>
          <cell r="O172" t="str">
            <v>2010E</v>
          </cell>
          <cell r="P172" t="str">
            <v>04/03</v>
          </cell>
          <cell r="Q172" t="str">
            <v>05/04</v>
          </cell>
          <cell r="R172" t="str">
            <v>06/05</v>
          </cell>
          <cell r="S172" t="str">
            <v>07/06</v>
          </cell>
          <cell r="T172" t="str">
            <v>08E/07</v>
          </cell>
          <cell r="U172" t="str">
            <v>09E/08E</v>
          </cell>
          <cell r="V172" t="str">
            <v>09E/08E</v>
          </cell>
          <cell r="Y172" t="str">
            <v>Asset Quality</v>
          </cell>
          <cell r="Z172" t="str">
            <v>1H01</v>
          </cell>
          <cell r="AA172" t="str">
            <v>2H01</v>
          </cell>
          <cell r="AB172" t="str">
            <v>1H02</v>
          </cell>
          <cell r="AC172" t="str">
            <v>2H02</v>
          </cell>
          <cell r="AD172" t="str">
            <v>1H03</v>
          </cell>
          <cell r="AE172" t="str">
            <v>2H03</v>
          </cell>
          <cell r="AF172" t="str">
            <v>1H04</v>
          </cell>
          <cell r="AG172" t="str">
            <v>2H04</v>
          </cell>
          <cell r="AH172" t="str">
            <v>1H04</v>
          </cell>
          <cell r="AI172" t="str">
            <v>2H04</v>
          </cell>
          <cell r="AJ172" t="str">
            <v>1H05</v>
          </cell>
          <cell r="AK172" t="str">
            <v>2H05</v>
          </cell>
          <cell r="AL172" t="str">
            <v>1H06</v>
          </cell>
          <cell r="AM172" t="str">
            <v>2H06</v>
          </cell>
          <cell r="AN172" t="str">
            <v>1H07</v>
          </cell>
          <cell r="AO172" t="str">
            <v>2H07</v>
          </cell>
          <cell r="AP172" t="str">
            <v>1H08</v>
          </cell>
          <cell r="AQ172" t="str">
            <v>2H08</v>
          </cell>
          <cell r="AX172" t="str">
            <v>1H08</v>
          </cell>
        </row>
        <row r="173">
          <cell r="A173" t="str">
            <v>Gross customer loans</v>
          </cell>
          <cell r="E173">
            <v>183209</v>
          </cell>
          <cell r="F173">
            <v>205396</v>
          </cell>
          <cell r="G173">
            <v>229847</v>
          </cell>
          <cell r="H173">
            <v>257712</v>
          </cell>
          <cell r="I173">
            <v>265120</v>
          </cell>
          <cell r="J173">
            <v>272346</v>
          </cell>
          <cell r="K173">
            <v>285631</v>
          </cell>
          <cell r="L173">
            <v>349167</v>
          </cell>
          <cell r="M173">
            <v>393046.2508226221</v>
          </cell>
          <cell r="N173">
            <v>408353.22509999992</v>
          </cell>
          <cell r="O173">
            <v>421678.89965450007</v>
          </cell>
          <cell r="P173">
            <v>0.12123282009336656</v>
          </cell>
          <cell r="Q173">
            <v>2.7255582377791132E-2</v>
          </cell>
          <cell r="R173">
            <v>4.8779860912221862E-2</v>
          </cell>
          <cell r="S173">
            <v>0.22244084150529875</v>
          </cell>
          <cell r="T173">
            <v>0.12566837880619319</v>
          </cell>
          <cell r="U173">
            <v>3.8944460722729835E-2</v>
          </cell>
          <cell r="V173">
            <v>3.2632715344018459E-2</v>
          </cell>
          <cell r="Y173" t="str">
            <v>Gross customer loans</v>
          </cell>
          <cell r="AH173">
            <v>254896</v>
          </cell>
          <cell r="AI173">
            <v>265120</v>
          </cell>
          <cell r="AJ173">
            <v>239951</v>
          </cell>
          <cell r="AK173">
            <v>272346</v>
          </cell>
          <cell r="AL173">
            <v>285497</v>
          </cell>
          <cell r="AM173">
            <v>285631</v>
          </cell>
          <cell r="AN173">
            <v>321243</v>
          </cell>
          <cell r="AO173">
            <v>349167</v>
          </cell>
          <cell r="AP173">
            <v>395467</v>
          </cell>
          <cell r="BD173" t="str">
            <v>mstag:loansAndLeasesForFinancialServices</v>
          </cell>
          <cell r="BE173">
            <v>6</v>
          </cell>
          <cell r="BF173" t="str">
            <v>ISO4217:GBP</v>
          </cell>
          <cell r="BG173" t="b">
            <v>0</v>
          </cell>
        </row>
        <row r="174">
          <cell r="A174" t="str">
            <v>Loan loss provisions in balance sheet</v>
          </cell>
          <cell r="B174">
            <v>1943</v>
          </cell>
          <cell r="C174">
            <v>1983</v>
          </cell>
          <cell r="D174">
            <v>2353</v>
          </cell>
          <cell r="E174">
            <v>2716</v>
          </cell>
          <cell r="F174">
            <v>2998</v>
          </cell>
          <cell r="G174">
            <v>3028</v>
          </cell>
          <cell r="H174">
            <v>2766</v>
          </cell>
          <cell r="I174">
            <v>2711</v>
          </cell>
          <cell r="J174">
            <v>3450</v>
          </cell>
          <cell r="K174">
            <v>3331</v>
          </cell>
          <cell r="L174">
            <v>3769</v>
          </cell>
          <cell r="M174">
            <v>4032.8300000000004</v>
          </cell>
          <cell r="N174">
            <v>4315.1281000000008</v>
          </cell>
          <cell r="O174">
            <v>4617.1870670000008</v>
          </cell>
          <cell r="R174">
            <v>7.0000000000000007E-2</v>
          </cell>
          <cell r="S174">
            <v>7.0000000000000007E-2</v>
          </cell>
          <cell r="T174">
            <v>7.0000000000000007E-2</v>
          </cell>
          <cell r="U174">
            <v>7.0000000000000007E-2</v>
          </cell>
          <cell r="V174">
            <v>7.0000000000000007E-2</v>
          </cell>
          <cell r="Y174" t="str">
            <v>Loan loss provisions in balance sheet</v>
          </cell>
          <cell r="AA174">
            <v>2716</v>
          </cell>
          <cell r="AB174">
            <v>2841</v>
          </cell>
          <cell r="AC174">
            <v>2998</v>
          </cell>
          <cell r="AD174">
            <v>3013</v>
          </cell>
          <cell r="AE174">
            <v>3028</v>
          </cell>
          <cell r="AF174">
            <v>2936</v>
          </cell>
          <cell r="AH174">
            <v>2843</v>
          </cell>
          <cell r="AI174">
            <v>2688</v>
          </cell>
          <cell r="AJ174">
            <v>2828</v>
          </cell>
          <cell r="AK174">
            <v>3446</v>
          </cell>
          <cell r="AL174">
            <v>3400</v>
          </cell>
          <cell r="AM174">
            <v>3331</v>
          </cell>
          <cell r="BD174" t="str">
            <v>mstag:allowanceForLoanLosses</v>
          </cell>
          <cell r="BE174">
            <v>6</v>
          </cell>
          <cell r="BF174" t="str">
            <v>ISO4217:GBP</v>
          </cell>
          <cell r="BG174" t="b">
            <v>0</v>
          </cell>
        </row>
        <row r="175">
          <cell r="A175" t="str">
            <v xml:space="preserve"> of which Gen. Prov.</v>
          </cell>
          <cell r="D175">
            <v>760</v>
          </cell>
          <cell r="E175">
            <v>745</v>
          </cell>
          <cell r="F175">
            <v>737</v>
          </cell>
          <cell r="G175">
            <v>795</v>
          </cell>
          <cell r="H175">
            <v>564</v>
          </cell>
          <cell r="Y175" t="str">
            <v xml:space="preserve"> of which Gen. Prov.</v>
          </cell>
          <cell r="AB175">
            <v>771</v>
          </cell>
          <cell r="AD175">
            <v>752</v>
          </cell>
          <cell r="AF175">
            <v>713</v>
          </cell>
        </row>
        <row r="176">
          <cell r="A176" t="str">
            <v xml:space="preserve"> of which Specific Prov.</v>
          </cell>
          <cell r="D176">
            <v>1593</v>
          </cell>
          <cell r="E176">
            <v>1971</v>
          </cell>
          <cell r="F176">
            <v>2261</v>
          </cell>
          <cell r="G176">
            <v>2233</v>
          </cell>
          <cell r="H176">
            <v>2202</v>
          </cell>
          <cell r="Y176" t="str">
            <v xml:space="preserve"> of which Specific Prov.</v>
          </cell>
          <cell r="AB176">
            <v>2070</v>
          </cell>
          <cell r="AD176">
            <v>2261</v>
          </cell>
          <cell r="AF176">
            <v>2223</v>
          </cell>
        </row>
        <row r="177">
          <cell r="A177" t="str">
            <v>Non performing loans (NPLs) - underlying</v>
          </cell>
          <cell r="D177">
            <v>3446</v>
          </cell>
          <cell r="E177">
            <v>3967</v>
          </cell>
          <cell r="F177">
            <v>4668</v>
          </cell>
          <cell r="G177">
            <v>4305</v>
          </cell>
          <cell r="H177">
            <v>3985</v>
          </cell>
          <cell r="I177">
            <v>4115</v>
          </cell>
          <cell r="J177">
            <v>5210</v>
          </cell>
          <cell r="K177">
            <v>5088</v>
          </cell>
          <cell r="L177">
            <v>5230</v>
          </cell>
          <cell r="M177">
            <v>7845</v>
          </cell>
          <cell r="N177">
            <v>9806.25</v>
          </cell>
          <cell r="O177">
            <v>12257.8125</v>
          </cell>
          <cell r="R177">
            <v>0.08</v>
          </cell>
          <cell r="S177">
            <v>0.08</v>
          </cell>
          <cell r="T177">
            <v>0.5</v>
          </cell>
          <cell r="U177">
            <v>0.25</v>
          </cell>
          <cell r="V177">
            <v>0.25</v>
          </cell>
          <cell r="Y177" t="str">
            <v>Non performing loans (NPLs) - underlying</v>
          </cell>
          <cell r="AA177">
            <v>3967</v>
          </cell>
          <cell r="AB177">
            <v>4770</v>
          </cell>
          <cell r="AC177">
            <v>4668</v>
          </cell>
          <cell r="AD177">
            <v>4414</v>
          </cell>
          <cell r="AE177">
            <v>4305</v>
          </cell>
          <cell r="AF177">
            <v>4157</v>
          </cell>
          <cell r="AN177">
            <v>4693</v>
          </cell>
          <cell r="AO177">
            <v>5230</v>
          </cell>
          <cell r="AP177">
            <v>6498</v>
          </cell>
          <cell r="BD177" t="str">
            <v>mstag:nonPerformingLoans</v>
          </cell>
          <cell r="BE177">
            <v>6</v>
          </cell>
          <cell r="BF177" t="str">
            <v>ISO4217:GBP</v>
          </cell>
          <cell r="BG177" t="b">
            <v>0</v>
          </cell>
        </row>
        <row r="178">
          <cell r="A178" t="str">
            <v>Non performing loans (NPLs) - ABS CDOs/SIVs etc</v>
          </cell>
          <cell r="L178">
            <v>3344</v>
          </cell>
          <cell r="Y178" t="str">
            <v>Non performing loans (NPLs) - ABS CDOs/SIVs etc</v>
          </cell>
          <cell r="AN178">
            <v>0</v>
          </cell>
          <cell r="AO178">
            <v>3344</v>
          </cell>
          <cell r="AP178">
            <v>3922</v>
          </cell>
        </row>
        <row r="179">
          <cell r="A179" t="str">
            <v>Potential problem loans (PPLs) - underlying</v>
          </cell>
          <cell r="F179">
            <v>1304</v>
          </cell>
          <cell r="G179">
            <v>1327</v>
          </cell>
          <cell r="H179">
            <v>756</v>
          </cell>
          <cell r="I179">
            <v>798</v>
          </cell>
          <cell r="J179">
            <v>929</v>
          </cell>
          <cell r="K179">
            <v>761</v>
          </cell>
          <cell r="L179">
            <v>846</v>
          </cell>
          <cell r="M179">
            <v>1800</v>
          </cell>
          <cell r="N179">
            <v>2500</v>
          </cell>
          <cell r="O179">
            <v>2500</v>
          </cell>
          <cell r="Y179" t="str">
            <v>Potential problem loans (PPLs) - underlying</v>
          </cell>
          <cell r="AN179">
            <v>735</v>
          </cell>
          <cell r="AO179">
            <v>846</v>
          </cell>
          <cell r="AP179">
            <v>1467</v>
          </cell>
        </row>
        <row r="180">
          <cell r="A180" t="str">
            <v>Potential problem loans (PPLs) - ABS CDOs/SIVs etc</v>
          </cell>
          <cell r="L180">
            <v>951</v>
          </cell>
          <cell r="M180">
            <v>0</v>
          </cell>
          <cell r="N180">
            <v>0</v>
          </cell>
          <cell r="O180">
            <v>0</v>
          </cell>
          <cell r="Y180" t="str">
            <v>Potential problem loans (PPLs) - ABS CDOs/SIVs etc</v>
          </cell>
          <cell r="AN180">
            <v>0</v>
          </cell>
          <cell r="AO180">
            <v>951</v>
          </cell>
          <cell r="AP180">
            <v>0</v>
          </cell>
        </row>
        <row r="181">
          <cell r="A181" t="str">
            <v xml:space="preserve">Total potential credit risk loans (PCRLs) </v>
          </cell>
          <cell r="F181">
            <v>5972</v>
          </cell>
          <cell r="G181">
            <v>5632</v>
          </cell>
          <cell r="H181">
            <v>4741</v>
          </cell>
          <cell r="I181">
            <v>4913</v>
          </cell>
          <cell r="J181">
            <v>6139</v>
          </cell>
          <cell r="K181">
            <v>5849</v>
          </cell>
          <cell r="L181">
            <v>6076</v>
          </cell>
          <cell r="M181">
            <v>9645</v>
          </cell>
          <cell r="N181">
            <v>12306.25</v>
          </cell>
          <cell r="O181">
            <v>14757.8125</v>
          </cell>
          <cell r="Y181" t="str">
            <v xml:space="preserve">Total potential credit risk loans (PCRLs) </v>
          </cell>
        </row>
        <row r="182">
          <cell r="A182" t="str">
            <v>Net charge offs</v>
          </cell>
          <cell r="E182">
            <v>1150</v>
          </cell>
          <cell r="F182">
            <v>1485</v>
          </cell>
          <cell r="G182">
            <v>1346</v>
          </cell>
          <cell r="H182">
            <v>1093</v>
          </cell>
          <cell r="I182">
            <v>1093</v>
          </cell>
          <cell r="J182">
            <v>1571</v>
          </cell>
          <cell r="K182">
            <v>2154</v>
          </cell>
          <cell r="L182">
            <v>2795</v>
          </cell>
          <cell r="M182">
            <v>4709.5374125000008</v>
          </cell>
          <cell r="N182">
            <v>4807.2490760000001</v>
          </cell>
          <cell r="O182">
            <v>6784.7650223375003</v>
          </cell>
          <cell r="BD182" t="str">
            <v>mstag:netChargeOffs</v>
          </cell>
          <cell r="BE182">
            <v>6</v>
          </cell>
          <cell r="BF182" t="str">
            <v>ISO4217:GBP</v>
          </cell>
          <cell r="BG182" t="b">
            <v>0</v>
          </cell>
        </row>
        <row r="183">
          <cell r="A183" t="str">
            <v>Excessive part of loan loss reserve</v>
          </cell>
          <cell r="D183">
            <v>-1093</v>
          </cell>
          <cell r="E183">
            <v>-1251</v>
          </cell>
          <cell r="F183">
            <v>-1670</v>
          </cell>
          <cell r="G183">
            <v>-1277</v>
          </cell>
          <cell r="H183">
            <v>-1219</v>
          </cell>
          <cell r="I183">
            <v>-1404</v>
          </cell>
          <cell r="J183">
            <v>-1760</v>
          </cell>
          <cell r="K183">
            <v>-1757</v>
          </cell>
          <cell r="L183">
            <v>-1461</v>
          </cell>
          <cell r="M183">
            <v>-3812.1699999999996</v>
          </cell>
          <cell r="N183">
            <v>-5491.1218999999992</v>
          </cell>
          <cell r="O183">
            <v>-7640.6254329999992</v>
          </cell>
          <cell r="Y183" t="str">
            <v>Excessive part of loan loss reserve</v>
          </cell>
        </row>
        <row r="184">
          <cell r="A184" t="str">
            <v>Banking book loans &amp; advances</v>
          </cell>
          <cell r="G184">
            <v>188189</v>
          </cell>
          <cell r="H184">
            <v>217639</v>
          </cell>
          <cell r="I184">
            <v>217639</v>
          </cell>
          <cell r="J184">
            <v>229997.48204972994</v>
          </cell>
          <cell r="K184">
            <v>241216.72723427703</v>
          </cell>
          <cell r="L184">
            <v>294873.17902542371</v>
          </cell>
          <cell r="M184">
            <v>331929.41338697716</v>
          </cell>
          <cell r="N184">
            <v>344856.22538934503</v>
          </cell>
          <cell r="O184">
            <v>356109.82042708818</v>
          </cell>
          <cell r="Y184" t="str">
            <v>Banking book loans &amp; advances</v>
          </cell>
        </row>
        <row r="185">
          <cell r="A185" t="str">
            <v>Gross banking book loans &amp; advances</v>
          </cell>
          <cell r="G185">
            <v>191217</v>
          </cell>
          <cell r="H185">
            <v>220405</v>
          </cell>
          <cell r="I185">
            <v>220350</v>
          </cell>
          <cell r="J185">
            <v>232920.54747159622</v>
          </cell>
          <cell r="K185">
            <v>244282.37938085926</v>
          </cell>
          <cell r="L185">
            <v>298620.75741525425</v>
          </cell>
          <cell r="M185">
            <v>336147.94387750677</v>
          </cell>
          <cell r="N185">
            <v>349239.04427487071</v>
          </cell>
          <cell r="O185">
            <v>360635.6625937096</v>
          </cell>
          <cell r="Y185" t="str">
            <v>Gross banking book loans &amp; advances</v>
          </cell>
        </row>
        <row r="186">
          <cell r="A186" t="str">
            <v>NPL ratio - reported (uses gross banking book loans)</v>
          </cell>
          <cell r="D186">
            <v>2.3E-2</v>
          </cell>
          <cell r="E186">
            <v>2.5000000000000001E-2</v>
          </cell>
          <cell r="F186">
            <v>2.7E-2</v>
          </cell>
          <cell r="G186">
            <v>2.3E-2</v>
          </cell>
          <cell r="H186">
            <v>1.7999999999999999E-2</v>
          </cell>
          <cell r="I186">
            <v>1.7999999999999999E-2</v>
          </cell>
          <cell r="J186">
            <v>2.236814251278256E-2</v>
          </cell>
          <cell r="K186">
            <v>2.0828354516996612E-2</v>
          </cell>
          <cell r="L186">
            <v>1.7513852838861092E-2</v>
          </cell>
          <cell r="M186">
            <v>2.3337938377688664E-2</v>
          </cell>
          <cell r="N186">
            <v>2.8078905153233472E-2</v>
          </cell>
          <cell r="O186">
            <v>3.3989462971690608E-2</v>
          </cell>
          <cell r="Y186" t="str">
            <v>NPL ratio - reported (uses gross banking book loans)</v>
          </cell>
        </row>
        <row r="187">
          <cell r="A187" t="str">
            <v>PPL ratio - reported (uses gross banking book loans)</v>
          </cell>
          <cell r="D187">
            <v>7.0000000000000001E-3</v>
          </cell>
          <cell r="E187">
            <v>8.0000000000000002E-3</v>
          </cell>
          <cell r="F187">
            <v>7.0000000000000001E-3</v>
          </cell>
          <cell r="G187">
            <v>7.0000000000000001E-3</v>
          </cell>
          <cell r="H187">
            <v>3.0000000000000001E-3</v>
          </cell>
          <cell r="I187">
            <v>3.0000000000000001E-3</v>
          </cell>
          <cell r="J187">
            <v>3.9884845286708255E-3</v>
          </cell>
          <cell r="K187">
            <v>3.1152472066498472E-3</v>
          </cell>
          <cell r="L187">
            <v>2.833024761314815E-3</v>
          </cell>
          <cell r="M187">
            <v>5.3547850962191957E-3</v>
          </cell>
          <cell r="N187">
            <v>7.1584206891608599E-3</v>
          </cell>
          <cell r="O187">
            <v>6.9322040477635405E-3</v>
          </cell>
          <cell r="Y187" t="str">
            <v>PPL ratio - reported (uses gross banking book loans)</v>
          </cell>
        </row>
        <row r="188">
          <cell r="A188" t="str">
            <v>Coverage ratio</v>
          </cell>
          <cell r="E188">
            <v>0.68464834887824555</v>
          </cell>
          <cell r="F188">
            <v>0.64224507283633248</v>
          </cell>
          <cell r="G188">
            <v>0.70336817653890826</v>
          </cell>
          <cell r="H188">
            <v>0.69410288582183188</v>
          </cell>
          <cell r="I188">
            <v>0.69410288582183188</v>
          </cell>
          <cell r="J188">
            <v>0.66218809980806137</v>
          </cell>
          <cell r="K188">
            <v>0.65467767295597479</v>
          </cell>
          <cell r="L188">
            <v>0.72065009560229443</v>
          </cell>
          <cell r="M188">
            <v>0.51406373486297008</v>
          </cell>
          <cell r="N188">
            <v>0.44003855704270245</v>
          </cell>
          <cell r="O188">
            <v>0.37667300482855326</v>
          </cell>
          <cell r="Y188" t="str">
            <v>Coverage ratio</v>
          </cell>
        </row>
        <row r="189">
          <cell r="A189" t="str">
            <v>Cost of Risk (CoR)</v>
          </cell>
          <cell r="E189">
            <v>6.3714382275212892E-3</v>
          </cell>
          <cell r="F189">
            <v>7.337029022025909E-3</v>
          </cell>
          <cell r="G189">
            <v>5.9342471309722731E-3</v>
          </cell>
          <cell r="H189">
            <v>4.2871823837204743E-3</v>
          </cell>
          <cell r="I189">
            <v>4.2871823837204743E-3</v>
          </cell>
          <cell r="J189">
            <v>5.842407473521361E-3</v>
          </cell>
          <cell r="K189">
            <v>7.6301806588735385E-3</v>
          </cell>
          <cell r="L189">
            <v>8.0921140249798785E-3</v>
          </cell>
          <cell r="M189">
            <v>1.210636230117984E-2</v>
          </cell>
          <cell r="N189">
            <v>1.1898009399841324E-2</v>
          </cell>
          <cell r="O189">
            <v>1.6268012185160843E-2</v>
          </cell>
          <cell r="Y189" t="str">
            <v>Cost of Risk (CoR)</v>
          </cell>
          <cell r="AP189">
            <v>6.1901498734407675E-3</v>
          </cell>
          <cell r="AQ189" t="e">
            <v>#DIV/0!</v>
          </cell>
        </row>
        <row r="190">
          <cell r="A190" t="str">
            <v>Normalised CoR</v>
          </cell>
          <cell r="G190">
            <v>6.9091081434976788E-3</v>
          </cell>
          <cell r="H190">
            <v>6.8992453303836892E-3</v>
          </cell>
          <cell r="I190">
            <v>6.6806168995728046E-3</v>
          </cell>
          <cell r="J190">
            <v>6.8134817922170651E-3</v>
          </cell>
          <cell r="K190">
            <v>6.5928053767015261E-3</v>
          </cell>
          <cell r="L190">
            <v>6.4199674613078803E-3</v>
          </cell>
          <cell r="M190">
            <v>6.2812606476859659E-3</v>
          </cell>
          <cell r="N190">
            <v>6.1422544791692145E-3</v>
          </cell>
          <cell r="O190">
            <v>5.9972570912901991E-3</v>
          </cell>
          <cell r="Y190" t="str">
            <v>Normalised CoR</v>
          </cell>
        </row>
        <row r="192">
          <cell r="A192" t="str">
            <v>Loan Book Split</v>
          </cell>
          <cell r="B192">
            <v>1998</v>
          </cell>
          <cell r="C192">
            <v>1999</v>
          </cell>
          <cell r="D192">
            <v>2000</v>
          </cell>
          <cell r="E192" t="str">
            <v>2001</v>
          </cell>
          <cell r="F192">
            <v>2002</v>
          </cell>
          <cell r="G192">
            <v>2003</v>
          </cell>
          <cell r="H192">
            <v>2004</v>
          </cell>
          <cell r="I192" t="str">
            <v>2004I</v>
          </cell>
          <cell r="J192">
            <v>2005</v>
          </cell>
          <cell r="K192">
            <v>2006</v>
          </cell>
          <cell r="L192">
            <v>2007</v>
          </cell>
          <cell r="M192" t="str">
            <v>2008E</v>
          </cell>
          <cell r="N192" t="str">
            <v>2009E</v>
          </cell>
          <cell r="O192" t="str">
            <v>2010E</v>
          </cell>
          <cell r="Y192" t="str">
            <v>Loan Book Split</v>
          </cell>
          <cell r="Z192" t="str">
            <v>1H01</v>
          </cell>
          <cell r="AA192" t="str">
            <v>2H01</v>
          </cell>
          <cell r="AB192" t="str">
            <v>1H02</v>
          </cell>
          <cell r="AC192" t="str">
            <v>2H02</v>
          </cell>
          <cell r="AD192" t="str">
            <v>1H03</v>
          </cell>
          <cell r="AE192" t="str">
            <v>2H03</v>
          </cell>
          <cell r="AF192" t="str">
            <v>1H04</v>
          </cell>
          <cell r="AG192" t="str">
            <v>2H04</v>
          </cell>
          <cell r="AH192" t="str">
            <v>1H04</v>
          </cell>
          <cell r="AI192" t="str">
            <v>2H04</v>
          </cell>
          <cell r="AJ192" t="str">
            <v>1H05</v>
          </cell>
          <cell r="AK192" t="str">
            <v>2H05</v>
          </cell>
          <cell r="AL192" t="str">
            <v>1H06</v>
          </cell>
          <cell r="AM192" t="str">
            <v>2H06</v>
          </cell>
          <cell r="AN192" t="str">
            <v>1H07</v>
          </cell>
          <cell r="AO192" t="str">
            <v>2H07</v>
          </cell>
          <cell r="AP192" t="str">
            <v>1H08</v>
          </cell>
          <cell r="AQ192" t="str">
            <v>2H08</v>
          </cell>
          <cell r="AX192" t="str">
            <v>1H08</v>
          </cell>
        </row>
        <row r="193">
          <cell r="A193" t="str">
            <v>Loan book split (£m)</v>
          </cell>
          <cell r="Y193" t="str">
            <v>Loan book split</v>
          </cell>
        </row>
        <row r="194">
          <cell r="A194" t="str">
            <v>Retail Housing Loans</v>
          </cell>
          <cell r="I194">
            <v>80855</v>
          </cell>
          <cell r="J194">
            <v>89529</v>
          </cell>
          <cell r="Y194" t="str">
            <v>Retail Housing Loans</v>
          </cell>
        </row>
        <row r="195">
          <cell r="A195" t="str">
            <v>Consumer Finanace and Other Retail</v>
          </cell>
          <cell r="I195">
            <v>27602</v>
          </cell>
          <cell r="J195">
            <v>35543</v>
          </cell>
          <cell r="Y195" t="str">
            <v>Consumer Finanace and Other Retail</v>
          </cell>
        </row>
        <row r="196">
          <cell r="A196" t="str">
            <v xml:space="preserve">Large Corporate </v>
          </cell>
          <cell r="Y196" t="str">
            <v xml:space="preserve">Large Corporate </v>
          </cell>
        </row>
        <row r="197">
          <cell r="A197" t="str">
            <v xml:space="preserve">SME </v>
          </cell>
          <cell r="Y197" t="str">
            <v xml:space="preserve">SME </v>
          </cell>
        </row>
        <row r="198">
          <cell r="A198" t="str">
            <v xml:space="preserve">Commercial Loans </v>
          </cell>
          <cell r="I198">
            <v>153952</v>
          </cell>
          <cell r="J198">
            <v>143824</v>
          </cell>
          <cell r="Y198" t="str">
            <v xml:space="preserve">Commercial Loans </v>
          </cell>
        </row>
        <row r="199">
          <cell r="A199" t="str">
            <v>Other Loans</v>
          </cell>
          <cell r="Y199" t="str">
            <v>Other Loans</v>
          </cell>
        </row>
        <row r="200">
          <cell r="A200" t="str">
            <v>Total</v>
          </cell>
          <cell r="I200">
            <v>262409</v>
          </cell>
          <cell r="J200">
            <v>268896</v>
          </cell>
          <cell r="Y200" t="str">
            <v>Total</v>
          </cell>
        </row>
        <row r="201">
          <cell r="A201" t="str">
            <v>Loan book split (%)</v>
          </cell>
          <cell r="Y201" t="str">
            <v>As a Percentage</v>
          </cell>
        </row>
        <row r="202">
          <cell r="A202" t="str">
            <v>Retail Housing Loans</v>
          </cell>
          <cell r="H202">
            <v>0.36</v>
          </cell>
          <cell r="I202">
            <v>0.30812586458543723</v>
          </cell>
          <cell r="J202">
            <v>0.33295028561228135</v>
          </cell>
          <cell r="Y202" t="str">
            <v>Retail Housing Loans</v>
          </cell>
        </row>
        <row r="203">
          <cell r="A203" t="str">
            <v>Consumer Finanace and Other Retail</v>
          </cell>
          <cell r="H203">
            <v>0.14000000000000001</v>
          </cell>
          <cell r="I203">
            <v>0.10518694099668838</v>
          </cell>
          <cell r="J203">
            <v>0.13218121504224681</v>
          </cell>
          <cell r="Y203" t="str">
            <v>Consumer Finanace and Other Retail</v>
          </cell>
        </row>
        <row r="204">
          <cell r="A204" t="str">
            <v xml:space="preserve">Large Corporate </v>
          </cell>
          <cell r="H204">
            <v>0.47</v>
          </cell>
          <cell r="Y204" t="str">
            <v xml:space="preserve">Large Corporate </v>
          </cell>
        </row>
        <row r="205">
          <cell r="A205" t="str">
            <v xml:space="preserve">SME </v>
          </cell>
          <cell r="H205">
            <v>0.03</v>
          </cell>
          <cell r="Y205" t="str">
            <v xml:space="preserve">SME </v>
          </cell>
        </row>
        <row r="206">
          <cell r="A206" t="str">
            <v xml:space="preserve">Commercial Loans </v>
          </cell>
          <cell r="I206">
            <v>0.58668719441787442</v>
          </cell>
          <cell r="J206">
            <v>0.53486849934547187</v>
          </cell>
          <cell r="Y206" t="str">
            <v xml:space="preserve">Commercial Loans </v>
          </cell>
        </row>
        <row r="207">
          <cell r="A207" t="str">
            <v>Other Loans</v>
          </cell>
          <cell r="Y207" t="str">
            <v>Other Loans</v>
          </cell>
        </row>
        <row r="208">
          <cell r="A208" t="str">
            <v>Total</v>
          </cell>
          <cell r="H208">
            <v>1</v>
          </cell>
          <cell r="Y208" t="str">
            <v>Total</v>
          </cell>
        </row>
        <row r="210">
          <cell r="A210" t="str">
            <v>Other (£m)</v>
          </cell>
          <cell r="B210">
            <v>1998</v>
          </cell>
          <cell r="C210">
            <v>1999</v>
          </cell>
          <cell r="D210">
            <v>2000</v>
          </cell>
          <cell r="E210" t="str">
            <v>2001</v>
          </cell>
          <cell r="F210">
            <v>2002</v>
          </cell>
          <cell r="G210">
            <v>2003</v>
          </cell>
          <cell r="H210">
            <v>2004</v>
          </cell>
          <cell r="I210" t="str">
            <v>2004I</v>
          </cell>
          <cell r="J210">
            <v>2005</v>
          </cell>
          <cell r="K210">
            <v>2006</v>
          </cell>
          <cell r="L210">
            <v>2007</v>
          </cell>
          <cell r="M210" t="str">
            <v>2008E</v>
          </cell>
          <cell r="N210" t="str">
            <v>2009E</v>
          </cell>
          <cell r="O210" t="str">
            <v>2010E</v>
          </cell>
          <cell r="Y210" t="str">
            <v>Other (£m)</v>
          </cell>
          <cell r="Z210" t="str">
            <v>1H01</v>
          </cell>
          <cell r="AA210" t="str">
            <v>2H01</v>
          </cell>
          <cell r="AB210" t="str">
            <v>1H02</v>
          </cell>
          <cell r="AC210" t="str">
            <v>2H02</v>
          </cell>
          <cell r="AD210" t="str">
            <v>1H03</v>
          </cell>
          <cell r="AE210" t="str">
            <v>2H03</v>
          </cell>
          <cell r="AF210" t="str">
            <v>1H04</v>
          </cell>
          <cell r="AG210" t="str">
            <v>2H04</v>
          </cell>
          <cell r="AH210" t="str">
            <v>1H04</v>
          </cell>
          <cell r="AI210" t="str">
            <v>2H04</v>
          </cell>
          <cell r="AJ210" t="str">
            <v>1H05</v>
          </cell>
          <cell r="AK210" t="str">
            <v>2H05</v>
          </cell>
          <cell r="AL210" t="str">
            <v>1H06</v>
          </cell>
          <cell r="AM210" t="str">
            <v>2H06</v>
          </cell>
          <cell r="AN210" t="str">
            <v>1H07</v>
          </cell>
          <cell r="AO210" t="str">
            <v>2H07</v>
          </cell>
          <cell r="AP210" t="str">
            <v>1H08</v>
          </cell>
          <cell r="AQ210" t="str">
            <v>2H08</v>
          </cell>
          <cell r="AX210" t="str">
            <v>1H08</v>
          </cell>
        </row>
        <row r="211">
          <cell r="A211" t="str">
            <v>Adjusted NAV untaxed</v>
          </cell>
          <cell r="Y211" t="str">
            <v>Adjusted NAV untaxed</v>
          </cell>
        </row>
        <row r="212">
          <cell r="A212" t="str">
            <v>Equity unrealised gains untaxed</v>
          </cell>
          <cell r="F212">
            <v>4</v>
          </cell>
          <cell r="G212">
            <v>180</v>
          </cell>
          <cell r="H212">
            <v>220</v>
          </cell>
          <cell r="I212">
            <v>220</v>
          </cell>
          <cell r="Y212" t="str">
            <v>Equity unrealised gains untaxed</v>
          </cell>
        </row>
        <row r="213">
          <cell r="A213" t="str">
            <v>Tax rate on unrealised securities gains or losses</v>
          </cell>
          <cell r="Y213" t="str">
            <v>Tax rate on unrealised securities gains or losses</v>
          </cell>
        </row>
        <row r="214">
          <cell r="A214" t="str">
            <v>Fixed income unrealised gains</v>
          </cell>
          <cell r="F214">
            <v>709</v>
          </cell>
          <cell r="G214">
            <v>629</v>
          </cell>
          <cell r="Y214" t="str">
            <v>Fixed income unrealised gains</v>
          </cell>
        </row>
        <row r="215">
          <cell r="A215" t="str">
            <v>Funds for general banking risk</v>
          </cell>
          <cell r="Y215" t="str">
            <v>Funds for general banking risk</v>
          </cell>
        </row>
        <row r="216">
          <cell r="A216" t="str">
            <v>Capital bought back</v>
          </cell>
          <cell r="G216">
            <v>-203.43700000000001</v>
          </cell>
          <cell r="H216">
            <v>-693.97900000000004</v>
          </cell>
          <cell r="L216">
            <v>-1802</v>
          </cell>
          <cell r="M216">
            <v>-193.70000000000002</v>
          </cell>
          <cell r="Y216" t="str">
            <v>Capital bought back</v>
          </cell>
          <cell r="AD216">
            <v>-119</v>
          </cell>
          <cell r="AF216">
            <v>-600</v>
          </cell>
        </row>
        <row r="217">
          <cell r="A217" t="str">
            <v>Funds under management</v>
          </cell>
          <cell r="G217">
            <v>673000</v>
          </cell>
          <cell r="H217">
            <v>786000</v>
          </cell>
          <cell r="I217">
            <v>71509</v>
          </cell>
          <cell r="J217">
            <v>98381</v>
          </cell>
          <cell r="K217">
            <v>117027</v>
          </cell>
          <cell r="L217">
            <v>133544</v>
          </cell>
          <cell r="M217">
            <v>143904.6</v>
          </cell>
          <cell r="N217">
            <v>155336.27299999999</v>
          </cell>
          <cell r="O217">
            <v>167750.00953000001</v>
          </cell>
          <cell r="Y217" t="str">
            <v>Funds under management</v>
          </cell>
          <cell r="AD217">
            <v>605</v>
          </cell>
          <cell r="AF217">
            <v>709</v>
          </cell>
        </row>
        <row r="218">
          <cell r="A218" t="str">
            <v>Income contribution from equity port</v>
          </cell>
          <cell r="Y218" t="str">
            <v>Income contribution from equity port</v>
          </cell>
        </row>
        <row r="219">
          <cell r="A219" t="str">
            <v>Dividends from equity portfolio</v>
          </cell>
          <cell r="Y219" t="str">
            <v>Dividends from equity portfolio</v>
          </cell>
        </row>
        <row r="220">
          <cell r="A220" t="str">
            <v>EME contribution from equity port</v>
          </cell>
          <cell r="Y220" t="str">
            <v>EME contribution from equity port</v>
          </cell>
        </row>
        <row r="221">
          <cell r="A221" t="str">
            <v>Dividends paid</v>
          </cell>
          <cell r="Y221" t="str">
            <v>Dividends paid</v>
          </cell>
        </row>
        <row r="222">
          <cell r="A222" t="str">
            <v>Interest-earning assets (Avg)</v>
          </cell>
          <cell r="Y222" t="str">
            <v>Interest-earning assets (Avg)</v>
          </cell>
        </row>
        <row r="223">
          <cell r="A223" t="str">
            <v>o/w trading assets</v>
          </cell>
          <cell r="Y223" t="str">
            <v>o/w trading assets</v>
          </cell>
        </row>
        <row r="224">
          <cell r="A224" t="str">
            <v xml:space="preserve">Equity available for sale </v>
          </cell>
          <cell r="J224">
            <v>1250</v>
          </cell>
          <cell r="K224">
            <v>1250</v>
          </cell>
          <cell r="L224">
            <v>1250</v>
          </cell>
          <cell r="M224">
            <v>1250</v>
          </cell>
          <cell r="N224">
            <v>1250</v>
          </cell>
          <cell r="O224">
            <v>1250</v>
          </cell>
        </row>
        <row r="225">
          <cell r="A225" t="str">
            <v>Dividend Cover</v>
          </cell>
          <cell r="F225">
            <v>1.8365122615803815</v>
          </cell>
          <cell r="G225">
            <v>2.0634146341463415</v>
          </cell>
          <cell r="H225">
            <v>2.1333333333333333</v>
          </cell>
          <cell r="J225">
            <v>2.0451127819548871</v>
          </cell>
          <cell r="K225">
            <v>2.3193548387096774</v>
          </cell>
          <cell r="L225">
            <v>2.0267045975956686</v>
          </cell>
          <cell r="M225" t="e">
            <v>#VALUE!</v>
          </cell>
          <cell r="N225" t="e">
            <v>#DIV/0!</v>
          </cell>
          <cell r="O225">
            <v>3.8299743797678465</v>
          </cell>
          <cell r="Y225" t="str">
            <v>Dividend Cover</v>
          </cell>
          <cell r="Z225">
            <v>-3.3159268929503916</v>
          </cell>
          <cell r="AA225">
            <v>-1.6176066024759286</v>
          </cell>
          <cell r="AB225">
            <v>-2.9522673031026252</v>
          </cell>
          <cell r="AC225">
            <v>-1.2617534942820838</v>
          </cell>
          <cell r="AD225">
            <v>3.0235852769105653</v>
          </cell>
          <cell r="AE225">
            <v>1.5419132599466447</v>
          </cell>
          <cell r="AF225">
            <v>3.2363636363636363</v>
          </cell>
          <cell r="AG225">
            <v>1.5593413909786629</v>
          </cell>
        </row>
        <row r="226">
          <cell r="A226" t="str">
            <v>Payout Ratio</v>
          </cell>
          <cell r="B226">
            <v>0.4820627802690583</v>
          </cell>
          <cell r="C226">
            <v>0.42229729729729726</v>
          </cell>
          <cell r="D226">
            <v>0.3589108910891089</v>
          </cell>
          <cell r="E226">
            <v>0.45176630434782611</v>
          </cell>
          <cell r="F226">
            <v>0.54451038575667654</v>
          </cell>
          <cell r="G226">
            <v>0.48463356973995275</v>
          </cell>
          <cell r="H226">
            <v>0.46875</v>
          </cell>
          <cell r="J226">
            <v>0.48897058823529416</v>
          </cell>
          <cell r="K226">
            <v>0.43115438108484</v>
          </cell>
          <cell r="L226">
            <v>0.49341181797600181</v>
          </cell>
          <cell r="M226" t="e">
            <v>#VALUE!</v>
          </cell>
          <cell r="N226">
            <v>0</v>
          </cell>
          <cell r="O226">
            <v>0.26109835232386458</v>
          </cell>
          <cell r="Y226" t="str">
            <v>Payout Ratio</v>
          </cell>
          <cell r="AB226">
            <v>0.34139784946236557</v>
          </cell>
          <cell r="AC226">
            <v>0.79470198675496695</v>
          </cell>
          <cell r="AD226">
            <v>0.33098591549295775</v>
          </cell>
          <cell r="AE226">
            <v>0.64047619047619053</v>
          </cell>
          <cell r="AF226">
            <v>0.30898876404494385</v>
          </cell>
          <cell r="AG226">
            <v>0.64285714285714279</v>
          </cell>
        </row>
        <row r="228">
          <cell r="A228" t="str">
            <v>Staff numbers</v>
          </cell>
          <cell r="B228">
            <v>1998</v>
          </cell>
          <cell r="C228">
            <v>1999</v>
          </cell>
          <cell r="D228">
            <v>2000</v>
          </cell>
          <cell r="E228" t="str">
            <v>2001</v>
          </cell>
          <cell r="F228">
            <v>2002</v>
          </cell>
          <cell r="G228">
            <v>2003</v>
          </cell>
          <cell r="H228">
            <v>2004</v>
          </cell>
          <cell r="I228" t="str">
            <v>2004I</v>
          </cell>
          <cell r="J228">
            <v>2005</v>
          </cell>
          <cell r="K228">
            <v>2006</v>
          </cell>
          <cell r="L228">
            <v>2007</v>
          </cell>
          <cell r="M228" t="str">
            <v>2008E</v>
          </cell>
          <cell r="N228" t="str">
            <v>2009E</v>
          </cell>
          <cell r="O228" t="str">
            <v>2010E</v>
          </cell>
          <cell r="Y228" t="str">
            <v>Staff numbers</v>
          </cell>
          <cell r="Z228" t="str">
            <v>1H01</v>
          </cell>
          <cell r="AA228" t="str">
            <v>2H01</v>
          </cell>
          <cell r="AB228" t="str">
            <v>1H02</v>
          </cell>
          <cell r="AC228" t="str">
            <v>2H02</v>
          </cell>
          <cell r="AD228" t="str">
            <v>1H03</v>
          </cell>
          <cell r="AE228" t="str">
            <v>2H03</v>
          </cell>
          <cell r="AF228" t="str">
            <v>1H04</v>
          </cell>
          <cell r="AG228" t="str">
            <v>2H04</v>
          </cell>
          <cell r="AH228" t="str">
            <v>1H04</v>
          </cell>
          <cell r="AI228" t="str">
            <v>2H04</v>
          </cell>
          <cell r="AJ228" t="str">
            <v>1H05</v>
          </cell>
          <cell r="AK228" t="str">
            <v>2H05</v>
          </cell>
          <cell r="AL228" t="str">
            <v>1H06</v>
          </cell>
          <cell r="AM228" t="str">
            <v>2H06</v>
          </cell>
          <cell r="AN228" t="str">
            <v>1H07</v>
          </cell>
          <cell r="AO228" t="str">
            <v>2H07</v>
          </cell>
          <cell r="AP228" t="str">
            <v>1H08</v>
          </cell>
          <cell r="AQ228" t="str">
            <v>2H08</v>
          </cell>
          <cell r="AX228" t="str">
            <v>1H08</v>
          </cell>
        </row>
        <row r="229">
          <cell r="A229" t="str">
            <v>Employees (FTE basis, year end)</v>
          </cell>
          <cell r="Y229" t="str">
            <v>Employees (FTE basis, year end)</v>
          </cell>
        </row>
        <row r="230">
          <cell r="A230" t="str">
            <v>UK Banking</v>
          </cell>
          <cell r="F230">
            <v>43900</v>
          </cell>
          <cell r="G230">
            <v>41000</v>
          </cell>
          <cell r="H230">
            <v>41800</v>
          </cell>
          <cell r="I230">
            <v>41800</v>
          </cell>
          <cell r="J230">
            <v>39800</v>
          </cell>
          <cell r="K230">
            <v>42600</v>
          </cell>
          <cell r="Y230" t="str">
            <v>UK Banking</v>
          </cell>
          <cell r="AB230">
            <v>60400</v>
          </cell>
          <cell r="AJ230">
            <v>40600</v>
          </cell>
          <cell r="AK230">
            <v>39800</v>
          </cell>
          <cell r="AL230">
            <v>42900</v>
          </cell>
          <cell r="AM230">
            <v>42600</v>
          </cell>
          <cell r="AN230">
            <v>41700</v>
          </cell>
        </row>
        <row r="231">
          <cell r="A231" t="str">
            <v>- UK Retail Banking</v>
          </cell>
          <cell r="F231">
            <v>36300</v>
          </cell>
          <cell r="G231">
            <v>34000</v>
          </cell>
          <cell r="H231">
            <v>34400</v>
          </cell>
          <cell r="I231">
            <v>34400</v>
          </cell>
          <cell r="J231">
            <v>32000</v>
          </cell>
          <cell r="K231">
            <v>34500</v>
          </cell>
          <cell r="Y231" t="str">
            <v>- UK Retail Banking</v>
          </cell>
          <cell r="AJ231">
            <v>33000</v>
          </cell>
          <cell r="AK231">
            <v>32000</v>
          </cell>
          <cell r="AL231">
            <v>35000</v>
          </cell>
          <cell r="AM231">
            <v>34500</v>
          </cell>
          <cell r="AN231">
            <v>33900</v>
          </cell>
        </row>
        <row r="232">
          <cell r="A232" t="str">
            <v>- UK Business Banking</v>
          </cell>
          <cell r="F232">
            <v>7600</v>
          </cell>
          <cell r="G232">
            <v>7000</v>
          </cell>
          <cell r="H232">
            <v>7400</v>
          </cell>
          <cell r="I232">
            <v>7400</v>
          </cell>
          <cell r="J232">
            <v>7800</v>
          </cell>
          <cell r="K232">
            <v>8100</v>
          </cell>
          <cell r="Y232" t="str">
            <v>- UK Business Banking</v>
          </cell>
          <cell r="AJ232">
            <v>7600</v>
          </cell>
          <cell r="AK232">
            <v>7800</v>
          </cell>
          <cell r="AL232">
            <v>7900</v>
          </cell>
          <cell r="AM232">
            <v>8100</v>
          </cell>
          <cell r="AN232">
            <v>7800</v>
          </cell>
        </row>
        <row r="233">
          <cell r="A233" t="str">
            <v>Wealth Management</v>
          </cell>
          <cell r="F233">
            <v>6400</v>
          </cell>
          <cell r="G233">
            <v>6900</v>
          </cell>
          <cell r="H233">
            <v>7200</v>
          </cell>
          <cell r="I233">
            <v>7200</v>
          </cell>
          <cell r="J233">
            <v>7200</v>
          </cell>
          <cell r="K233">
            <v>6600</v>
          </cell>
          <cell r="Y233" t="str">
            <v>Wealth Management</v>
          </cell>
          <cell r="AJ233">
            <v>7200</v>
          </cell>
          <cell r="AK233">
            <v>7200</v>
          </cell>
          <cell r="AL233">
            <v>6400</v>
          </cell>
          <cell r="AM233">
            <v>6600</v>
          </cell>
          <cell r="AN233">
            <v>6900</v>
          </cell>
        </row>
        <row r="234">
          <cell r="A234" t="str">
            <v>International</v>
          </cell>
          <cell r="G234">
            <v>12100</v>
          </cell>
          <cell r="H234">
            <v>12100</v>
          </cell>
          <cell r="I234">
            <v>12100</v>
          </cell>
          <cell r="J234">
            <v>45400</v>
          </cell>
          <cell r="K234">
            <v>47800</v>
          </cell>
          <cell r="Y234" t="str">
            <v>International</v>
          </cell>
          <cell r="AJ234">
            <v>12400</v>
          </cell>
          <cell r="AK234">
            <v>45400</v>
          </cell>
          <cell r="AL234">
            <v>46800</v>
          </cell>
          <cell r="AM234">
            <v>47800</v>
          </cell>
          <cell r="AN234">
            <v>50800</v>
          </cell>
        </row>
        <row r="235">
          <cell r="A235" t="str">
            <v>- International (excl Absa)</v>
          </cell>
          <cell r="F235">
            <v>10500</v>
          </cell>
          <cell r="G235">
            <v>12100</v>
          </cell>
          <cell r="H235">
            <v>12100</v>
          </cell>
          <cell r="I235">
            <v>12100</v>
          </cell>
          <cell r="J235">
            <v>12700</v>
          </cell>
          <cell r="K235">
            <v>13900</v>
          </cell>
          <cell r="Y235" t="str">
            <v>- International (excl Absa)</v>
          </cell>
          <cell r="AJ235">
            <v>12400</v>
          </cell>
          <cell r="AK235">
            <v>12700</v>
          </cell>
          <cell r="AL235">
            <v>13100</v>
          </cell>
          <cell r="AM235">
            <v>13900</v>
          </cell>
          <cell r="AN235">
            <v>16800</v>
          </cell>
        </row>
        <row r="236">
          <cell r="A236" t="str">
            <v>- International (Absa)</v>
          </cell>
          <cell r="J236">
            <v>32700</v>
          </cell>
          <cell r="K236">
            <v>33900</v>
          </cell>
          <cell r="Y236" t="str">
            <v>- International (Absa)</v>
          </cell>
          <cell r="AJ236">
            <v>0</v>
          </cell>
          <cell r="AK236">
            <v>32700</v>
          </cell>
          <cell r="AL236">
            <v>33700</v>
          </cell>
          <cell r="AM236">
            <v>33900</v>
          </cell>
          <cell r="AN236">
            <v>34000</v>
          </cell>
        </row>
        <row r="237">
          <cell r="A237" t="str">
            <v>Barclaycard</v>
          </cell>
          <cell r="F237">
            <v>5600</v>
          </cell>
          <cell r="G237">
            <v>6200</v>
          </cell>
          <cell r="H237">
            <v>6700</v>
          </cell>
          <cell r="I237">
            <v>6700</v>
          </cell>
          <cell r="J237">
            <v>7800</v>
          </cell>
          <cell r="K237">
            <v>8500</v>
          </cell>
          <cell r="Y237" t="str">
            <v>Barclaycard</v>
          </cell>
          <cell r="AJ237">
            <v>7200</v>
          </cell>
          <cell r="AK237">
            <v>7800</v>
          </cell>
          <cell r="AL237">
            <v>8300</v>
          </cell>
          <cell r="AM237">
            <v>8500</v>
          </cell>
          <cell r="AN237">
            <v>8300</v>
          </cell>
        </row>
        <row r="238">
          <cell r="A238" t="str">
            <v>Barclays Capital</v>
          </cell>
          <cell r="F238">
            <v>5600</v>
          </cell>
          <cell r="G238">
            <v>5800</v>
          </cell>
          <cell r="H238">
            <v>7800</v>
          </cell>
          <cell r="I238">
            <v>7800</v>
          </cell>
          <cell r="J238">
            <v>9900</v>
          </cell>
          <cell r="K238">
            <v>13200</v>
          </cell>
          <cell r="Y238" t="str">
            <v>Barclays Capital</v>
          </cell>
          <cell r="AJ238">
            <v>8400</v>
          </cell>
          <cell r="AK238">
            <v>9900</v>
          </cell>
          <cell r="AL238">
            <v>10500</v>
          </cell>
          <cell r="AM238">
            <v>13200</v>
          </cell>
          <cell r="AN238">
            <v>15700</v>
          </cell>
        </row>
        <row r="239">
          <cell r="A239" t="str">
            <v>Barclays Global Investors</v>
          </cell>
          <cell r="F239">
            <v>2000</v>
          </cell>
          <cell r="G239">
            <v>2000</v>
          </cell>
          <cell r="H239">
            <v>1900</v>
          </cell>
          <cell r="I239">
            <v>1900</v>
          </cell>
          <cell r="J239">
            <v>2300</v>
          </cell>
          <cell r="K239">
            <v>2700</v>
          </cell>
          <cell r="Y239" t="str">
            <v>Barclays Global Investors</v>
          </cell>
          <cell r="AJ239">
            <v>2100</v>
          </cell>
          <cell r="AK239">
            <v>2300</v>
          </cell>
          <cell r="AL239">
            <v>2400</v>
          </cell>
          <cell r="AM239">
            <v>2700</v>
          </cell>
          <cell r="AN239">
            <v>3100</v>
          </cell>
        </row>
        <row r="240">
          <cell r="A240" t="str">
            <v>Head office functions and other operations</v>
          </cell>
          <cell r="F240">
            <v>700</v>
          </cell>
          <cell r="G240">
            <v>800</v>
          </cell>
          <cell r="H240">
            <v>900</v>
          </cell>
          <cell r="I240">
            <v>900</v>
          </cell>
          <cell r="J240">
            <v>900</v>
          </cell>
          <cell r="K240">
            <v>1200</v>
          </cell>
          <cell r="Y240" t="str">
            <v>Head office functions and other operations</v>
          </cell>
          <cell r="AJ240">
            <v>900</v>
          </cell>
          <cell r="AK240">
            <v>900</v>
          </cell>
          <cell r="AL240">
            <v>1000</v>
          </cell>
          <cell r="AM240">
            <v>1200</v>
          </cell>
          <cell r="AN240">
            <v>1200</v>
          </cell>
        </row>
        <row r="241">
          <cell r="A241" t="str">
            <v>Total Group permanent and contract staff worldwide</v>
          </cell>
          <cell r="E241">
            <v>78600</v>
          </cell>
          <cell r="F241">
            <v>74700</v>
          </cell>
          <cell r="G241">
            <v>74800</v>
          </cell>
          <cell r="H241">
            <v>78400</v>
          </cell>
          <cell r="I241">
            <v>78400</v>
          </cell>
          <cell r="J241">
            <v>113300</v>
          </cell>
          <cell r="K241">
            <v>122600</v>
          </cell>
          <cell r="Y241" t="str">
            <v>Total Group permanent and contract staff worldwide</v>
          </cell>
          <cell r="AJ241">
            <v>78800</v>
          </cell>
          <cell r="AK241">
            <v>113300</v>
          </cell>
          <cell r="AL241">
            <v>118300</v>
          </cell>
          <cell r="AM241">
            <v>122600</v>
          </cell>
          <cell r="AN241">
            <v>127700</v>
          </cell>
        </row>
        <row r="242">
          <cell r="A242" t="str">
            <v>Temporary and agency staff worldwide</v>
          </cell>
          <cell r="F242">
            <v>3700</v>
          </cell>
          <cell r="G242">
            <v>4100</v>
          </cell>
          <cell r="H242">
            <v>4300</v>
          </cell>
          <cell r="I242">
            <v>4300</v>
          </cell>
          <cell r="J242">
            <v>7000</v>
          </cell>
          <cell r="K242">
            <v>9100</v>
          </cell>
          <cell r="Y242" t="str">
            <v>Temporary and agency staff worldwide</v>
          </cell>
          <cell r="AJ242">
            <v>4300</v>
          </cell>
          <cell r="AK242">
            <v>7000</v>
          </cell>
          <cell r="AL242">
            <v>8700</v>
          </cell>
          <cell r="AM242">
            <v>9100</v>
          </cell>
          <cell r="AN242">
            <v>15000</v>
          </cell>
        </row>
        <row r="243">
          <cell r="A243" t="str">
            <v>Total including temporary and agency staff</v>
          </cell>
          <cell r="F243">
            <v>78400</v>
          </cell>
          <cell r="G243">
            <v>78900</v>
          </cell>
          <cell r="H243">
            <v>82700</v>
          </cell>
          <cell r="I243">
            <v>82700</v>
          </cell>
          <cell r="J243">
            <v>120300</v>
          </cell>
          <cell r="K243">
            <v>131700</v>
          </cell>
          <cell r="Y243" t="str">
            <v>Total including temporary and agency staff</v>
          </cell>
          <cell r="AB243">
            <v>78400</v>
          </cell>
          <cell r="AD243">
            <v>73600</v>
          </cell>
          <cell r="AJ243">
            <v>83100</v>
          </cell>
          <cell r="AK243">
            <v>120300</v>
          </cell>
          <cell r="AL243">
            <v>127000</v>
          </cell>
          <cell r="AM243">
            <v>131700</v>
          </cell>
          <cell r="AN243">
            <v>142700</v>
          </cell>
        </row>
        <row r="245">
          <cell r="A245" t="str">
            <v>Divisions (PBT excluding GW)</v>
          </cell>
          <cell r="Y245" t="str">
            <v>Divisions</v>
          </cell>
          <cell r="AH245" t="str">
            <v>IFRS</v>
          </cell>
          <cell r="AN245" t="str">
            <v>1H07</v>
          </cell>
          <cell r="AO245" t="str">
            <v>2H07</v>
          </cell>
          <cell r="AP245" t="str">
            <v>1H08</v>
          </cell>
          <cell r="AQ245" t="str">
            <v>2H08</v>
          </cell>
          <cell r="AR245" t="str">
            <v>1H08/1H07</v>
          </cell>
          <cell r="AS245" t="str">
            <v>2H08/2H07</v>
          </cell>
          <cell r="AX245" t="str">
            <v>1H08</v>
          </cell>
        </row>
        <row r="246">
          <cell r="A246" t="str">
            <v>UK Banking</v>
          </cell>
          <cell r="F246">
            <v>2088</v>
          </cell>
          <cell r="G246">
            <v>2286</v>
          </cell>
          <cell r="H246">
            <v>2432</v>
          </cell>
          <cell r="I246">
            <v>2072</v>
          </cell>
          <cell r="J246">
            <v>2236</v>
          </cell>
          <cell r="K246">
            <v>2281</v>
          </cell>
          <cell r="L246">
            <v>2482.5</v>
          </cell>
          <cell r="M246">
            <v>2742.0833560000001</v>
          </cell>
          <cell r="N246">
            <v>1847.0212745000006</v>
          </cell>
          <cell r="O246">
            <v>1074.7723212300009</v>
          </cell>
          <cell r="P246">
            <v>6.3867016622922046E-2</v>
          </cell>
          <cell r="Q246">
            <v>7.9150579150579103E-2</v>
          </cell>
          <cell r="R246">
            <v>2.0125223613595811E-2</v>
          </cell>
          <cell r="S246">
            <v>8.8338448049101181E-2</v>
          </cell>
          <cell r="T246">
            <v>0.10456529949647542</v>
          </cell>
          <cell r="U246">
            <v>-0.32641680258971661</v>
          </cell>
          <cell r="V246">
            <v>-0.41810506675352288</v>
          </cell>
          <cell r="Y246" t="str">
            <v>UK Banking</v>
          </cell>
          <cell r="AH246">
            <v>1120</v>
          </cell>
          <cell r="AI246">
            <v>952</v>
          </cell>
          <cell r="AJ246">
            <v>1138</v>
          </cell>
          <cell r="AK246">
            <v>1098</v>
          </cell>
          <cell r="AL246">
            <v>1165</v>
          </cell>
          <cell r="AM246">
            <v>1116</v>
          </cell>
          <cell r="AN246">
            <v>1214</v>
          </cell>
          <cell r="AO246">
            <v>1268.5</v>
          </cell>
          <cell r="AP246">
            <v>1317</v>
          </cell>
          <cell r="AQ246">
            <v>1425.0833560000001</v>
          </cell>
          <cell r="AR246">
            <v>8.4843492586490932E-2</v>
          </cell>
          <cell r="AS246">
            <v>0.12343977611351997</v>
          </cell>
          <cell r="AT246">
            <v>2742.0833560000001</v>
          </cell>
          <cell r="AX246">
            <v>1243.8182880000002</v>
          </cell>
        </row>
        <row r="247">
          <cell r="A247" t="str">
            <v>- UK Retail Banking</v>
          </cell>
          <cell r="F247">
            <v>1081</v>
          </cell>
          <cell r="G247">
            <v>1151</v>
          </cell>
          <cell r="H247">
            <v>1085</v>
          </cell>
          <cell r="I247">
            <v>988</v>
          </cell>
          <cell r="J247">
            <v>1076</v>
          </cell>
          <cell r="K247">
            <v>1055</v>
          </cell>
          <cell r="L247">
            <v>1178.5</v>
          </cell>
          <cell r="M247">
            <v>1399.3694999999998</v>
          </cell>
          <cell r="N247">
            <v>1281.6009000000004</v>
          </cell>
          <cell r="O247">
            <v>1274.8218633500007</v>
          </cell>
          <cell r="P247">
            <v>-5.7341442224152939E-2</v>
          </cell>
          <cell r="Q247">
            <v>8.9068825910931126E-2</v>
          </cell>
          <cell r="R247">
            <v>-1.9516728624535351E-2</v>
          </cell>
          <cell r="S247">
            <v>0.11706161137440763</v>
          </cell>
          <cell r="T247">
            <v>0.18741578277471338</v>
          </cell>
          <cell r="U247">
            <v>-8.4158329876418914E-2</v>
          </cell>
          <cell r="V247">
            <v>-5.2895067801526086E-3</v>
          </cell>
          <cell r="Y247" t="str">
            <v>- UK Retail Banking</v>
          </cell>
          <cell r="AH247">
            <v>516</v>
          </cell>
          <cell r="AI247">
            <v>472</v>
          </cell>
          <cell r="AJ247">
            <v>548</v>
          </cell>
          <cell r="AK247">
            <v>528</v>
          </cell>
          <cell r="AL247">
            <v>541</v>
          </cell>
          <cell r="AM247">
            <v>514</v>
          </cell>
          <cell r="AN247">
            <v>533</v>
          </cell>
          <cell r="AO247">
            <v>645.5</v>
          </cell>
          <cell r="AP247">
            <v>625</v>
          </cell>
          <cell r="AQ247">
            <v>774.36949999999979</v>
          </cell>
          <cell r="AR247">
            <v>0.17260787992495308</v>
          </cell>
          <cell r="AS247">
            <v>0.19964291247095245</v>
          </cell>
          <cell r="AT247">
            <v>1399.3694999999998</v>
          </cell>
          <cell r="AX247">
            <v>611.71415999999988</v>
          </cell>
        </row>
        <row r="248">
          <cell r="A248" t="str">
            <v>- UK Business Banking</v>
          </cell>
          <cell r="F248">
            <v>1007</v>
          </cell>
          <cell r="G248">
            <v>1135</v>
          </cell>
          <cell r="H248">
            <v>1347</v>
          </cell>
          <cell r="I248">
            <v>1084</v>
          </cell>
          <cell r="J248">
            <v>1160</v>
          </cell>
          <cell r="K248">
            <v>1226</v>
          </cell>
          <cell r="L248">
            <v>1304</v>
          </cell>
          <cell r="M248">
            <v>1342.7138560000001</v>
          </cell>
          <cell r="N248">
            <v>565.42037450000021</v>
          </cell>
          <cell r="O248">
            <v>-200.04954211999984</v>
          </cell>
          <cell r="P248">
            <v>0.18678414096916307</v>
          </cell>
          <cell r="Q248">
            <v>7.0110701107011009E-2</v>
          </cell>
          <cell r="R248">
            <v>5.6896551724137989E-2</v>
          </cell>
          <cell r="S248">
            <v>6.3621533442087985E-2</v>
          </cell>
          <cell r="T248">
            <v>2.9688539877300579E-2</v>
          </cell>
          <cell r="U248">
            <v>-0.57889734140048965</v>
          </cell>
          <cell r="V248">
            <v>-1.3538067447550031</v>
          </cell>
          <cell r="Y248" t="str">
            <v>- UK Business Banking</v>
          </cell>
          <cell r="AH248">
            <v>604</v>
          </cell>
          <cell r="AI248">
            <v>480</v>
          </cell>
          <cell r="AJ248">
            <v>590</v>
          </cell>
          <cell r="AK248">
            <v>570</v>
          </cell>
          <cell r="AL248">
            <v>624</v>
          </cell>
          <cell r="AM248">
            <v>602</v>
          </cell>
          <cell r="AN248">
            <v>681</v>
          </cell>
          <cell r="AO248">
            <v>623</v>
          </cell>
          <cell r="AP248">
            <v>692</v>
          </cell>
          <cell r="AQ248">
            <v>650.71385600000008</v>
          </cell>
          <cell r="AR248">
            <v>1.6152716593245131E-2</v>
          </cell>
          <cell r="AS248">
            <v>4.4484520064205668E-2</v>
          </cell>
          <cell r="AT248">
            <v>1342.7138560000001</v>
          </cell>
          <cell r="AX248">
            <v>632.10412800000029</v>
          </cell>
        </row>
        <row r="249">
          <cell r="A249" t="str">
            <v>Wealth Management</v>
          </cell>
          <cell r="G249">
            <v>97</v>
          </cell>
          <cell r="H249">
            <v>144</v>
          </cell>
          <cell r="I249">
            <v>110</v>
          </cell>
          <cell r="J249">
            <v>164</v>
          </cell>
          <cell r="K249">
            <v>245</v>
          </cell>
          <cell r="L249">
            <v>307</v>
          </cell>
          <cell r="M249">
            <v>363.78</v>
          </cell>
          <cell r="N249">
            <v>344.23350000000005</v>
          </cell>
          <cell r="O249">
            <v>419.65876100000014</v>
          </cell>
          <cell r="Q249">
            <v>0.49090909090909096</v>
          </cell>
          <cell r="R249">
            <v>0.49390243902439024</v>
          </cell>
          <cell r="S249">
            <v>0.25306122448979584</v>
          </cell>
          <cell r="T249">
            <v>0.18495114006514646</v>
          </cell>
          <cell r="U249">
            <v>-5.3731650997855596E-2</v>
          </cell>
          <cell r="V249">
            <v>0.21911075185884021</v>
          </cell>
          <cell r="Y249" t="str">
            <v>Wealth Management</v>
          </cell>
          <cell r="AH249">
            <v>64</v>
          </cell>
          <cell r="AI249">
            <v>46</v>
          </cell>
          <cell r="AJ249">
            <v>84</v>
          </cell>
          <cell r="AK249">
            <v>80</v>
          </cell>
          <cell r="AL249">
            <v>129</v>
          </cell>
          <cell r="AM249">
            <v>116</v>
          </cell>
          <cell r="AN249">
            <v>173</v>
          </cell>
          <cell r="AO249">
            <v>134</v>
          </cell>
          <cell r="AP249">
            <v>182</v>
          </cell>
          <cell r="AQ249">
            <v>181.77999999999997</v>
          </cell>
          <cell r="AR249">
            <v>5.2023121387283267E-2</v>
          </cell>
          <cell r="AS249">
            <v>0.35656716417910417</v>
          </cell>
          <cell r="AT249">
            <v>363.78</v>
          </cell>
          <cell r="AX249">
            <v>175.7808</v>
          </cell>
        </row>
        <row r="250">
          <cell r="A250" t="str">
            <v>Wealth Management (closed book)</v>
          </cell>
          <cell r="F250">
            <v>97</v>
          </cell>
          <cell r="G250">
            <v>-80</v>
          </cell>
          <cell r="H250">
            <v>-4</v>
          </cell>
          <cell r="I250">
            <v>-52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-0.95</v>
          </cell>
          <cell r="Y250" t="str">
            <v>Wealth Management (closed book)</v>
          </cell>
          <cell r="AH250">
            <v>-1</v>
          </cell>
          <cell r="AI250">
            <v>-51</v>
          </cell>
          <cell r="AJ250">
            <v>-3</v>
          </cell>
          <cell r="AK250">
            <v>3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T250">
            <v>0</v>
          </cell>
          <cell r="AX250">
            <v>0</v>
          </cell>
        </row>
        <row r="251">
          <cell r="A251" t="str">
            <v>International - ex Absa</v>
          </cell>
          <cell r="F251">
            <v>181</v>
          </cell>
          <cell r="G251">
            <v>0</v>
          </cell>
          <cell r="H251">
            <v>293</v>
          </cell>
          <cell r="I251">
            <v>293</v>
          </cell>
          <cell r="J251">
            <v>295</v>
          </cell>
          <cell r="P251" t="str">
            <v>n/a</v>
          </cell>
          <cell r="Q251">
            <v>6.8259385665530026E-3</v>
          </cell>
          <cell r="Y251" t="str">
            <v>International - ex Absa</v>
          </cell>
          <cell r="AH251">
            <v>145</v>
          </cell>
          <cell r="AI251">
            <v>148</v>
          </cell>
          <cell r="AJ251">
            <v>174</v>
          </cell>
          <cell r="AK251">
            <v>121</v>
          </cell>
          <cell r="AL251">
            <v>140</v>
          </cell>
          <cell r="AM251">
            <v>76</v>
          </cell>
          <cell r="AN251">
            <v>138</v>
          </cell>
          <cell r="AO251">
            <v>77</v>
          </cell>
          <cell r="AP251">
            <v>0</v>
          </cell>
          <cell r="AQ251">
            <v>0</v>
          </cell>
          <cell r="AR251">
            <v>-1</v>
          </cell>
          <cell r="AS251">
            <v>-1</v>
          </cell>
          <cell r="AT251">
            <v>0</v>
          </cell>
          <cell r="AX251">
            <v>60.128399999999942</v>
          </cell>
        </row>
        <row r="252">
          <cell r="A252" t="str">
            <v>International - Absa</v>
          </cell>
          <cell r="G252">
            <v>0</v>
          </cell>
          <cell r="H252">
            <v>0</v>
          </cell>
          <cell r="I252">
            <v>0</v>
          </cell>
          <cell r="J252">
            <v>298</v>
          </cell>
          <cell r="K252">
            <v>609</v>
          </cell>
          <cell r="L252">
            <v>592</v>
          </cell>
          <cell r="M252">
            <v>470.91211249999981</v>
          </cell>
          <cell r="N252">
            <v>403.05708174999984</v>
          </cell>
          <cell r="O252">
            <v>400.8142275025005</v>
          </cell>
          <cell r="Q252" t="str">
            <v>n/a</v>
          </cell>
          <cell r="R252">
            <v>1.0436241610738257</v>
          </cell>
          <cell r="S252">
            <v>-2.7914614121510639E-2</v>
          </cell>
          <cell r="T252">
            <v>-0.20454035050675712</v>
          </cell>
          <cell r="U252">
            <v>-0.14409277007076349</v>
          </cell>
          <cell r="V252">
            <v>-5.5646069726930092E-3</v>
          </cell>
          <cell r="Y252" t="str">
            <v>International - Absa</v>
          </cell>
          <cell r="AH252">
            <v>0</v>
          </cell>
          <cell r="AI252">
            <v>0</v>
          </cell>
          <cell r="AJ252">
            <v>0</v>
          </cell>
          <cell r="AK252">
            <v>298</v>
          </cell>
          <cell r="AL252">
            <v>317</v>
          </cell>
          <cell r="AM252">
            <v>292</v>
          </cell>
          <cell r="AN252">
            <v>270</v>
          </cell>
          <cell r="AO252">
            <v>322</v>
          </cell>
          <cell r="AP252">
            <v>298</v>
          </cell>
          <cell r="AQ252">
            <v>172.91211249999981</v>
          </cell>
          <cell r="AR252">
            <v>0.10370370370370363</v>
          </cell>
          <cell r="AS252">
            <v>-0.46300586180124281</v>
          </cell>
          <cell r="AT252">
            <v>470.91211249999981</v>
          </cell>
          <cell r="AX252">
            <v>348.17073453720741</v>
          </cell>
        </row>
        <row r="253">
          <cell r="A253" t="str">
            <v>International - Western Europe</v>
          </cell>
          <cell r="K253">
            <v>162</v>
          </cell>
          <cell r="L253">
            <v>188</v>
          </cell>
          <cell r="M253">
            <v>141.95000000000016</v>
          </cell>
          <cell r="N253">
            <v>-7.0874999999998636</v>
          </cell>
          <cell r="O253">
            <v>-200.10574999999949</v>
          </cell>
          <cell r="Y253" t="str">
            <v>International - Western Europe</v>
          </cell>
        </row>
        <row r="254">
          <cell r="A254" t="str">
            <v>International - Emerging Markets</v>
          </cell>
          <cell r="K254">
            <v>137</v>
          </cell>
          <cell r="L254">
            <v>100</v>
          </cell>
          <cell r="M254">
            <v>121.25000000000004</v>
          </cell>
          <cell r="N254">
            <v>93.267500000000169</v>
          </cell>
          <cell r="O254">
            <v>93.095874999999921</v>
          </cell>
          <cell r="Y254" t="str">
            <v>International - Emerging Markets</v>
          </cell>
        </row>
        <row r="255">
          <cell r="A255" t="str">
            <v>Barclaycard</v>
          </cell>
          <cell r="F255">
            <v>639</v>
          </cell>
          <cell r="G255">
            <v>761</v>
          </cell>
          <cell r="H255">
            <v>801</v>
          </cell>
          <cell r="I255">
            <v>843</v>
          </cell>
          <cell r="J255">
            <v>639</v>
          </cell>
          <cell r="K255">
            <v>469</v>
          </cell>
          <cell r="L255">
            <v>630</v>
          </cell>
          <cell r="M255">
            <v>777.30400000000031</v>
          </cell>
          <cell r="N255">
            <v>688.03743999999949</v>
          </cell>
          <cell r="O255">
            <v>405.49000599999999</v>
          </cell>
          <cell r="P255">
            <v>5.2562417871222067E-2</v>
          </cell>
          <cell r="Q255">
            <v>-0.24199288256227758</v>
          </cell>
          <cell r="R255">
            <v>-0.2660406885758998</v>
          </cell>
          <cell r="S255">
            <v>0.34328358208955234</v>
          </cell>
          <cell r="T255">
            <v>0.23381587301587348</v>
          </cell>
          <cell r="U255">
            <v>-0.1148412461533721</v>
          </cell>
          <cell r="V255">
            <v>-0.41065706249938916</v>
          </cell>
          <cell r="Y255" t="str">
            <v>Barclaycard</v>
          </cell>
          <cell r="AH255">
            <v>459</v>
          </cell>
          <cell r="AI255">
            <v>384</v>
          </cell>
          <cell r="AJ255">
            <v>346</v>
          </cell>
          <cell r="AK255">
            <v>293</v>
          </cell>
          <cell r="AL255">
            <v>273</v>
          </cell>
          <cell r="AM255">
            <v>196</v>
          </cell>
          <cell r="AN255">
            <v>299</v>
          </cell>
          <cell r="AO255">
            <v>331</v>
          </cell>
          <cell r="AP255">
            <v>388</v>
          </cell>
          <cell r="AQ255">
            <v>389.30400000000031</v>
          </cell>
          <cell r="AR255">
            <v>0.2976588628762542</v>
          </cell>
          <cell r="AS255">
            <v>0.1761450151057411</v>
          </cell>
          <cell r="AT255">
            <v>777.30400000000031</v>
          </cell>
          <cell r="AX255">
            <v>389.36736000000002</v>
          </cell>
        </row>
        <row r="256">
          <cell r="A256" t="str">
            <v>Barclays Capital</v>
          </cell>
          <cell r="F256">
            <v>648</v>
          </cell>
          <cell r="G256">
            <v>836</v>
          </cell>
          <cell r="H256">
            <v>1042</v>
          </cell>
          <cell r="I256">
            <v>1142</v>
          </cell>
          <cell r="J256">
            <v>1431</v>
          </cell>
          <cell r="K256">
            <v>2216</v>
          </cell>
          <cell r="L256">
            <v>2335</v>
          </cell>
          <cell r="M256">
            <v>-1438.2786000000003</v>
          </cell>
          <cell r="N256">
            <v>1997.250230000001</v>
          </cell>
          <cell r="O256">
            <v>2116.1990622499998</v>
          </cell>
          <cell r="P256">
            <v>0.24641148325358841</v>
          </cell>
          <cell r="Q256">
            <v>0.25306479859894915</v>
          </cell>
          <cell r="R256">
            <v>0.54856743535988817</v>
          </cell>
          <cell r="S256">
            <v>5.3700361010830422E-2</v>
          </cell>
          <cell r="T256">
            <v>-1.6159651391862957</v>
          </cell>
          <cell r="U256">
            <v>-2.3886393289867489</v>
          </cell>
          <cell r="V256">
            <v>5.955629918740768E-2</v>
          </cell>
          <cell r="Y256" t="str">
            <v>Barclays Capital</v>
          </cell>
          <cell r="AH256">
            <v>588</v>
          </cell>
          <cell r="AI256">
            <v>554</v>
          </cell>
          <cell r="AJ256">
            <v>750</v>
          </cell>
          <cell r="AK256">
            <v>681</v>
          </cell>
          <cell r="AL256">
            <v>1246</v>
          </cell>
          <cell r="AM256">
            <v>970</v>
          </cell>
          <cell r="AN256">
            <v>1660</v>
          </cell>
          <cell r="AO256">
            <v>675</v>
          </cell>
          <cell r="AP256">
            <v>524</v>
          </cell>
          <cell r="AQ256">
            <v>-1962.2786000000003</v>
          </cell>
          <cell r="AR256">
            <v>-0.68433734939759039</v>
          </cell>
          <cell r="AS256">
            <v>-3.9070794074074078</v>
          </cell>
          <cell r="AT256">
            <v>-1438.2786000000003</v>
          </cell>
          <cell r="AX256">
            <v>227.6155839999999</v>
          </cell>
        </row>
        <row r="257">
          <cell r="A257" t="str">
            <v>Barclays Global Investors</v>
          </cell>
          <cell r="F257">
            <v>107</v>
          </cell>
          <cell r="G257">
            <v>191</v>
          </cell>
          <cell r="H257">
            <v>346</v>
          </cell>
          <cell r="I257">
            <v>335</v>
          </cell>
          <cell r="J257">
            <v>540</v>
          </cell>
          <cell r="K257">
            <v>714</v>
          </cell>
          <cell r="L257">
            <v>734</v>
          </cell>
          <cell r="M257">
            <v>470.63999999999976</v>
          </cell>
          <cell r="N257">
            <v>479.52817500000003</v>
          </cell>
          <cell r="O257">
            <v>526.35554950000017</v>
          </cell>
          <cell r="P257">
            <v>0.81151832460732987</v>
          </cell>
          <cell r="Q257">
            <v>0.61194029850746268</v>
          </cell>
          <cell r="R257">
            <v>0.32222222222222219</v>
          </cell>
          <cell r="S257">
            <v>2.8011204481792618E-2</v>
          </cell>
          <cell r="T257">
            <v>-0.35880108991825643</v>
          </cell>
          <cell r="U257">
            <v>1.8885294492606342E-2</v>
          </cell>
          <cell r="V257">
            <v>9.7653020075410879E-2</v>
          </cell>
          <cell r="Y257" t="str">
            <v>Barclays Global Investors</v>
          </cell>
          <cell r="AH257">
            <v>150</v>
          </cell>
          <cell r="AI257">
            <v>185</v>
          </cell>
          <cell r="AJ257">
            <v>241</v>
          </cell>
          <cell r="AK257">
            <v>299</v>
          </cell>
          <cell r="AL257">
            <v>364</v>
          </cell>
          <cell r="AM257">
            <v>350</v>
          </cell>
          <cell r="AN257">
            <v>388</v>
          </cell>
          <cell r="AO257">
            <v>346</v>
          </cell>
          <cell r="AP257">
            <v>461</v>
          </cell>
          <cell r="AQ257">
            <v>9.639999999999759</v>
          </cell>
          <cell r="AR257">
            <v>0.18814432989690721</v>
          </cell>
          <cell r="AS257">
            <v>-0.97213872832370007</v>
          </cell>
          <cell r="AT257">
            <v>470.63999999999976</v>
          </cell>
          <cell r="AX257">
            <v>257.58960000000019</v>
          </cell>
        </row>
        <row r="258">
          <cell r="A258" t="str">
            <v>Head office functions and other operations</v>
          </cell>
          <cell r="F258">
            <v>-394</v>
          </cell>
          <cell r="G258">
            <v>-320</v>
          </cell>
          <cell r="H258">
            <v>-212</v>
          </cell>
          <cell r="I258">
            <v>-159</v>
          </cell>
          <cell r="J258">
            <v>-218</v>
          </cell>
          <cell r="K258">
            <v>-285</v>
          </cell>
          <cell r="L258">
            <v>-487</v>
          </cell>
          <cell r="M258">
            <v>-719.4</v>
          </cell>
          <cell r="N258">
            <v>-694.83200000000011</v>
          </cell>
          <cell r="O258">
            <v>-537.22696000000008</v>
          </cell>
          <cell r="P258">
            <v>-0.33750000000000002</v>
          </cell>
          <cell r="Q258">
            <v>0.37106918238993702</v>
          </cell>
          <cell r="R258">
            <v>0.30733944954128445</v>
          </cell>
          <cell r="S258">
            <v>0.70877192982456139</v>
          </cell>
          <cell r="T258">
            <v>0.47720739219712516</v>
          </cell>
          <cell r="U258">
            <v>-3.4150681123158E-2</v>
          </cell>
          <cell r="V258">
            <v>-0.22682467128744788</v>
          </cell>
          <cell r="Y258" t="str">
            <v>Head office functions and other operations</v>
          </cell>
          <cell r="AH258">
            <v>-107</v>
          </cell>
          <cell r="AI258">
            <v>-101</v>
          </cell>
          <cell r="AJ258">
            <v>-40</v>
          </cell>
          <cell r="AK258">
            <v>-178</v>
          </cell>
          <cell r="AL258">
            <v>-157</v>
          </cell>
          <cell r="AM258">
            <v>-128</v>
          </cell>
          <cell r="AN258">
            <v>-207</v>
          </cell>
          <cell r="AO258">
            <v>-280</v>
          </cell>
          <cell r="AP258">
            <v>-462</v>
          </cell>
          <cell r="AQ258">
            <v>-257.39999999999998</v>
          </cell>
          <cell r="AR258">
            <v>1.2318840579710146</v>
          </cell>
          <cell r="AS258">
            <v>-8.0714285714285849E-2</v>
          </cell>
          <cell r="AT258">
            <v>-719.4</v>
          </cell>
          <cell r="AX258">
            <v>-132.4128</v>
          </cell>
        </row>
        <row r="259">
          <cell r="A259" t="str">
            <v>Exceptionals</v>
          </cell>
          <cell r="G259">
            <v>4</v>
          </cell>
          <cell r="H259">
            <v>45</v>
          </cell>
          <cell r="I259">
            <v>45</v>
          </cell>
          <cell r="J259">
            <v>-105</v>
          </cell>
          <cell r="K259">
            <v>588</v>
          </cell>
          <cell r="L259">
            <v>194.5</v>
          </cell>
          <cell r="M259">
            <v>181</v>
          </cell>
          <cell r="N259">
            <v>0</v>
          </cell>
          <cell r="O259">
            <v>0</v>
          </cell>
          <cell r="Y259" t="str">
            <v>Exceptionals</v>
          </cell>
          <cell r="AH259">
            <v>45</v>
          </cell>
          <cell r="AI259">
            <v>0</v>
          </cell>
          <cell r="AJ259">
            <v>0</v>
          </cell>
          <cell r="AK259">
            <v>-105</v>
          </cell>
          <cell r="AL259">
            <v>196</v>
          </cell>
          <cell r="AM259">
            <v>392</v>
          </cell>
          <cell r="AN259">
            <v>143</v>
          </cell>
          <cell r="AO259">
            <v>51.5</v>
          </cell>
          <cell r="AP259">
            <v>-84</v>
          </cell>
          <cell r="AQ259">
            <v>265</v>
          </cell>
          <cell r="AT259">
            <v>181</v>
          </cell>
          <cell r="AX259">
            <v>0</v>
          </cell>
        </row>
        <row r="260">
          <cell r="A260" t="str">
            <v>Total PBT</v>
          </cell>
          <cell r="F260" t="e">
            <v>#REF!</v>
          </cell>
          <cell r="G260">
            <v>3771</v>
          </cell>
          <cell r="H260">
            <v>4842</v>
          </cell>
          <cell r="I260">
            <v>4584</v>
          </cell>
          <cell r="J260">
            <v>5280</v>
          </cell>
          <cell r="K260">
            <v>7136</v>
          </cell>
          <cell r="L260">
            <v>7076</v>
          </cell>
          <cell r="M260">
            <v>3111.2408684999991</v>
          </cell>
          <cell r="N260">
            <v>5150.4757012500022</v>
          </cell>
          <cell r="O260">
            <v>4299.0530924825016</v>
          </cell>
          <cell r="Q260">
            <v>0.1518324607329844</v>
          </cell>
          <cell r="R260">
            <v>0.35151515151515156</v>
          </cell>
          <cell r="S260">
            <v>-8.4080717488789203E-3</v>
          </cell>
          <cell r="T260">
            <v>-0.56031078737987583</v>
          </cell>
          <cell r="U260">
            <v>0.65544100214046264</v>
          </cell>
          <cell r="V260">
            <v>-0.1653095088985399</v>
          </cell>
          <cell r="Y260" t="str">
            <v>Total PBT</v>
          </cell>
          <cell r="AH260">
            <v>2463</v>
          </cell>
          <cell r="AI260">
            <v>2117</v>
          </cell>
          <cell r="AJ260">
            <v>2690</v>
          </cell>
          <cell r="AK260">
            <v>2590</v>
          </cell>
          <cell r="AL260">
            <v>3673</v>
          </cell>
          <cell r="AM260">
            <v>3380</v>
          </cell>
          <cell r="AN260">
            <v>4078</v>
          </cell>
          <cell r="AO260">
            <v>2925</v>
          </cell>
          <cell r="AP260">
            <v>2624</v>
          </cell>
          <cell r="AQ260">
            <v>487.24086849999912</v>
          </cell>
          <cell r="AR260">
            <v>-0.35654732712113779</v>
          </cell>
          <cell r="AS260">
            <v>-0.83342192529914561</v>
          </cell>
          <cell r="AT260">
            <v>3111.2408684999991</v>
          </cell>
          <cell r="AX260">
            <v>2570.0579665372079</v>
          </cell>
        </row>
        <row r="261">
          <cell r="A261" t="str">
            <v>Check</v>
          </cell>
          <cell r="G261">
            <v>4110</v>
          </cell>
          <cell r="H261">
            <v>4902</v>
          </cell>
          <cell r="I261">
            <v>4580</v>
          </cell>
          <cell r="J261">
            <v>5280</v>
          </cell>
          <cell r="K261">
            <v>7136</v>
          </cell>
          <cell r="L261">
            <v>7076</v>
          </cell>
          <cell r="M261">
            <v>3111.2408685000032</v>
          </cell>
          <cell r="N261">
            <v>5150.4757012499958</v>
          </cell>
          <cell r="O261">
            <v>4299.0530924825016</v>
          </cell>
          <cell r="Y261" t="str">
            <v>Check</v>
          </cell>
          <cell r="AH261">
            <v>2463</v>
          </cell>
          <cell r="AI261">
            <v>2117</v>
          </cell>
          <cell r="AJ261">
            <v>2690</v>
          </cell>
          <cell r="AK261">
            <v>2590</v>
          </cell>
          <cell r="AL261">
            <v>3673</v>
          </cell>
          <cell r="AM261">
            <v>3463</v>
          </cell>
          <cell r="AN261">
            <v>4101</v>
          </cell>
          <cell r="AO261">
            <v>2975</v>
          </cell>
          <cell r="AP261">
            <v>2754</v>
          </cell>
          <cell r="AQ261">
            <v>357.24086850000322</v>
          </cell>
          <cell r="AR261">
            <v>-0.3284564740307242</v>
          </cell>
          <cell r="AS261">
            <v>-0.87991903579831821</v>
          </cell>
          <cell r="AT261">
            <v>3111.2408685000032</v>
          </cell>
          <cell r="AX261">
            <v>2570.0579665372065</v>
          </cell>
        </row>
        <row r="262">
          <cell r="K262">
            <v>0</v>
          </cell>
          <cell r="L262">
            <v>0</v>
          </cell>
          <cell r="M262">
            <v>-4.0927261579781771E-12</v>
          </cell>
          <cell r="N262">
            <v>0</v>
          </cell>
          <cell r="O262">
            <v>0</v>
          </cell>
        </row>
        <row r="263">
          <cell r="M263">
            <v>3080.7591314999968</v>
          </cell>
        </row>
        <row r="265">
          <cell r="A265" t="str">
            <v>Divisions (excluding GW)</v>
          </cell>
          <cell r="Y265" t="str">
            <v>Divisions</v>
          </cell>
          <cell r="AH265" t="str">
            <v>IFRS</v>
          </cell>
        </row>
        <row r="266">
          <cell r="A266" t="str">
            <v>UK Retail Banking</v>
          </cell>
          <cell r="B266">
            <v>1998</v>
          </cell>
          <cell r="C266">
            <v>1999</v>
          </cell>
          <cell r="D266">
            <v>2000</v>
          </cell>
          <cell r="E266" t="str">
            <v>2001</v>
          </cell>
          <cell r="F266">
            <v>2002</v>
          </cell>
          <cell r="G266">
            <v>2003</v>
          </cell>
          <cell r="H266">
            <v>2004</v>
          </cell>
          <cell r="I266" t="str">
            <v>2004I</v>
          </cell>
          <cell r="J266">
            <v>2005</v>
          </cell>
          <cell r="K266">
            <v>2006</v>
          </cell>
          <cell r="L266">
            <v>2007</v>
          </cell>
          <cell r="M266" t="str">
            <v>2008E</v>
          </cell>
          <cell r="N266" t="str">
            <v>2009E</v>
          </cell>
          <cell r="O266" t="str">
            <v>2010E</v>
          </cell>
          <cell r="P266" t="str">
            <v>04/03</v>
          </cell>
          <cell r="Q266" t="str">
            <v>05/04</v>
          </cell>
          <cell r="R266" t="str">
            <v>06/05</v>
          </cell>
          <cell r="S266" t="str">
            <v>07/06</v>
          </cell>
          <cell r="T266" t="str">
            <v>08E/07</v>
          </cell>
          <cell r="U266" t="str">
            <v>09E/08E</v>
          </cell>
          <cell r="V266" t="str">
            <v>09E/08E</v>
          </cell>
          <cell r="Y266" t="str">
            <v>UK Retail Banking</v>
          </cell>
          <cell r="Z266" t="str">
            <v>1H01</v>
          </cell>
          <cell r="AA266" t="str">
            <v>2H01</v>
          </cell>
          <cell r="AB266" t="str">
            <v>1H02</v>
          </cell>
          <cell r="AC266" t="str">
            <v>2H02</v>
          </cell>
          <cell r="AD266" t="str">
            <v>1H03</v>
          </cell>
          <cell r="AE266" t="str">
            <v>2H03</v>
          </cell>
          <cell r="AF266" t="str">
            <v>1H04</v>
          </cell>
          <cell r="AG266" t="str">
            <v>2H04</v>
          </cell>
          <cell r="AH266" t="str">
            <v>1H04</v>
          </cell>
          <cell r="AI266" t="str">
            <v>2H04</v>
          </cell>
          <cell r="AJ266" t="str">
            <v>1H05</v>
          </cell>
          <cell r="AK266" t="str">
            <v>2H05</v>
          </cell>
          <cell r="AL266" t="str">
            <v>1H06</v>
          </cell>
          <cell r="AM266" t="str">
            <v>2H06</v>
          </cell>
          <cell r="AN266" t="str">
            <v>1H07</v>
          </cell>
          <cell r="AO266" t="str">
            <v>2H07</v>
          </cell>
          <cell r="AP266" t="str">
            <v>1H08</v>
          </cell>
          <cell r="AQ266" t="str">
            <v>2H08</v>
          </cell>
          <cell r="AR266" t="str">
            <v>1H08/1H07</v>
          </cell>
          <cell r="AS266" t="str">
            <v>2H08/2H07</v>
          </cell>
          <cell r="AT266" t="str">
            <v>FY08</v>
          </cell>
          <cell r="AU266" t="str">
            <v>1H05/FY05</v>
          </cell>
          <cell r="AV266" t="str">
            <v>1H06/1H05</v>
          </cell>
          <cell r="AW266" t="str">
            <v>1H05/1H04</v>
          </cell>
          <cell r="AX266" t="str">
            <v>1H08</v>
          </cell>
        </row>
        <row r="267">
          <cell r="A267" t="str">
            <v>Net Interest Income</v>
          </cell>
          <cell r="F267">
            <v>1979</v>
          </cell>
          <cell r="G267">
            <v>2000</v>
          </cell>
          <cell r="H267">
            <v>2059</v>
          </cell>
          <cell r="I267">
            <v>2107</v>
          </cell>
          <cell r="J267">
            <v>2677</v>
          </cell>
          <cell r="K267">
            <v>2765</v>
          </cell>
          <cell r="L267">
            <v>2858</v>
          </cell>
          <cell r="M267">
            <v>3000.0439999999999</v>
          </cell>
          <cell r="N267">
            <v>3063.2701625</v>
          </cell>
          <cell r="O267">
            <v>3248.0031860375002</v>
          </cell>
          <cell r="P267">
            <v>2.9500000000000082E-2</v>
          </cell>
          <cell r="Q267">
            <v>0.27052681537731371</v>
          </cell>
          <cell r="R267">
            <v>3.2872618602913795E-2</v>
          </cell>
          <cell r="S267">
            <v>3.3634719710669003E-2</v>
          </cell>
          <cell r="T267">
            <v>4.9700489853043983E-2</v>
          </cell>
          <cell r="U267">
            <v>2.1075078398850255E-2</v>
          </cell>
          <cell r="V267">
            <v>6.0305821471108967E-2</v>
          </cell>
          <cell r="Y267" t="str">
            <v>Net Interest Income</v>
          </cell>
          <cell r="AD267">
            <v>997</v>
          </cell>
          <cell r="AE267">
            <v>1003</v>
          </cell>
          <cell r="AF267">
            <v>1013</v>
          </cell>
          <cell r="AG267">
            <v>1046</v>
          </cell>
          <cell r="AH267">
            <v>1013</v>
          </cell>
          <cell r="AI267">
            <v>1094</v>
          </cell>
          <cell r="AJ267">
            <v>1050</v>
          </cell>
          <cell r="AK267">
            <v>1627</v>
          </cell>
          <cell r="AL267">
            <v>1358</v>
          </cell>
          <cell r="AM267">
            <v>1407</v>
          </cell>
          <cell r="AN267">
            <v>1407</v>
          </cell>
          <cell r="AO267">
            <v>1451</v>
          </cell>
          <cell r="AP267">
            <v>1453</v>
          </cell>
          <cell r="AQ267">
            <v>1547.0439999999999</v>
          </cell>
          <cell r="AR267">
            <v>3.2693674484719271E-2</v>
          </cell>
          <cell r="AS267">
            <v>6.6191592005513389E-2</v>
          </cell>
          <cell r="AT267">
            <v>3000.0439999999999</v>
          </cell>
          <cell r="AU267">
            <v>0.39223010833022037</v>
          </cell>
          <cell r="AV267">
            <v>0.29333333333333322</v>
          </cell>
          <cell r="AW267">
            <v>3.6525172754195534E-2</v>
          </cell>
          <cell r="AX267">
            <v>1435.7265599999998</v>
          </cell>
        </row>
        <row r="268">
          <cell r="A268" t="str">
            <v>Net Fees &amp; Commissions</v>
          </cell>
          <cell r="F268">
            <v>1036</v>
          </cell>
          <cell r="G268">
            <v>1074</v>
          </cell>
          <cell r="H268">
            <v>1117</v>
          </cell>
          <cell r="I268">
            <v>1149</v>
          </cell>
          <cell r="J268">
            <v>1139</v>
          </cell>
          <cell r="K268">
            <v>1232</v>
          </cell>
          <cell r="L268">
            <v>1183</v>
          </cell>
          <cell r="M268">
            <v>1301.3000000000002</v>
          </cell>
          <cell r="N268">
            <v>1340.3390000000002</v>
          </cell>
          <cell r="O268">
            <v>1407.3559500000003</v>
          </cell>
          <cell r="P268">
            <v>4.0037243947858459E-2</v>
          </cell>
          <cell r="Q268">
            <v>-8.7032201914708507E-3</v>
          </cell>
          <cell r="R268">
            <v>8.1650570676031542E-2</v>
          </cell>
          <cell r="S268">
            <v>-3.9772727272727293E-2</v>
          </cell>
          <cell r="T268">
            <v>0.1</v>
          </cell>
          <cell r="U268">
            <v>0.03</v>
          </cell>
          <cell r="V268">
            <v>0.05</v>
          </cell>
          <cell r="Y268" t="str">
            <v>Net Fees &amp; Commissions</v>
          </cell>
          <cell r="AD268">
            <v>524</v>
          </cell>
          <cell r="AE268">
            <v>550</v>
          </cell>
          <cell r="AF268">
            <v>566</v>
          </cell>
          <cell r="AG268">
            <v>551</v>
          </cell>
          <cell r="AH268">
            <v>569</v>
          </cell>
          <cell r="AI268">
            <v>580</v>
          </cell>
          <cell r="AJ268">
            <v>559</v>
          </cell>
          <cell r="AK268">
            <v>580</v>
          </cell>
          <cell r="AL268">
            <v>636</v>
          </cell>
          <cell r="AM268">
            <v>596</v>
          </cell>
          <cell r="AN268">
            <v>600</v>
          </cell>
          <cell r="AO268">
            <v>583</v>
          </cell>
          <cell r="AP268">
            <v>639</v>
          </cell>
          <cell r="AQ268">
            <v>662.30000000000018</v>
          </cell>
          <cell r="AR268">
            <v>6.4999999999999947E-2</v>
          </cell>
          <cell r="AS268">
            <v>0.13602058319039489</v>
          </cell>
          <cell r="AT268">
            <v>1301.3000000000002</v>
          </cell>
          <cell r="AU268">
            <v>0.49078138718173836</v>
          </cell>
          <cell r="AV268">
            <v>0.13774597495527718</v>
          </cell>
          <cell r="AW268">
            <v>-1.7574692442882234E-2</v>
          </cell>
          <cell r="AX268">
            <v>624.62400000000002</v>
          </cell>
        </row>
        <row r="269">
          <cell r="A269" t="str">
            <v>Net Trading Income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T269">
            <v>0</v>
          </cell>
          <cell r="U269">
            <v>0</v>
          </cell>
          <cell r="V269">
            <v>0</v>
          </cell>
          <cell r="Y269" t="str">
            <v>Net Trading Income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 t="e">
            <v>#DIV/0!</v>
          </cell>
          <cell r="AS269" t="e">
            <v>#DIV/0!</v>
          </cell>
          <cell r="AT269">
            <v>0</v>
          </cell>
          <cell r="AU269" t="e">
            <v>#DIV/0!</v>
          </cell>
          <cell r="AV269" t="e">
            <v>#DIV/0!</v>
          </cell>
          <cell r="AW269" t="e">
            <v>#DIV/0!</v>
          </cell>
          <cell r="AX269">
            <v>0</v>
          </cell>
        </row>
        <row r="270">
          <cell r="A270" t="str">
            <v>Net Investment Income</v>
          </cell>
          <cell r="I270">
            <v>0</v>
          </cell>
          <cell r="J270">
            <v>9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Q270" t="e">
            <v>#DIV/0!</v>
          </cell>
          <cell r="T270">
            <v>0</v>
          </cell>
          <cell r="U270">
            <v>0</v>
          </cell>
          <cell r="V270">
            <v>0</v>
          </cell>
          <cell r="Y270" t="str">
            <v>Net Investment Income</v>
          </cell>
          <cell r="AH270">
            <v>0</v>
          </cell>
          <cell r="AI270">
            <v>0</v>
          </cell>
          <cell r="AJ270">
            <v>9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 t="e">
            <v>#DIV/0!</v>
          </cell>
          <cell r="AS270" t="e">
            <v>#DIV/0!</v>
          </cell>
          <cell r="AT270">
            <v>0</v>
          </cell>
          <cell r="AU270">
            <v>1</v>
          </cell>
          <cell r="AV270">
            <v>-1</v>
          </cell>
          <cell r="AW270" t="e">
            <v>#DIV/0!</v>
          </cell>
          <cell r="AX270">
            <v>0</v>
          </cell>
        </row>
        <row r="271">
          <cell r="A271" t="str">
            <v>Net Premiums from Insurance Contracts (PPI)</v>
          </cell>
          <cell r="I271">
            <v>249</v>
          </cell>
          <cell r="J271">
            <v>298</v>
          </cell>
          <cell r="K271">
            <v>342</v>
          </cell>
          <cell r="L271">
            <v>252</v>
          </cell>
          <cell r="M271">
            <v>214.2</v>
          </cell>
          <cell r="N271">
            <v>203.48999999999998</v>
          </cell>
          <cell r="O271">
            <v>193.31549999999999</v>
          </cell>
          <cell r="Q271">
            <v>0.19678714859437751</v>
          </cell>
          <cell r="R271">
            <v>0.1476510067114094</v>
          </cell>
          <cell r="S271">
            <v>-0.26315789473684215</v>
          </cell>
          <cell r="T271">
            <v>-0.15</v>
          </cell>
          <cell r="U271">
            <v>-0.05</v>
          </cell>
          <cell r="V271">
            <v>-0.05</v>
          </cell>
          <cell r="Y271" t="str">
            <v>Net Premiums from Insurance Contracts</v>
          </cell>
          <cell r="AH271">
            <v>149</v>
          </cell>
          <cell r="AI271">
            <v>100</v>
          </cell>
          <cell r="AJ271">
            <v>141</v>
          </cell>
          <cell r="AK271">
            <v>157</v>
          </cell>
          <cell r="AL271">
            <v>143</v>
          </cell>
          <cell r="AM271">
            <v>199</v>
          </cell>
          <cell r="AN271">
            <v>87</v>
          </cell>
          <cell r="AO271">
            <v>165</v>
          </cell>
          <cell r="AP271">
            <v>103</v>
          </cell>
          <cell r="AQ271">
            <v>111.19999999999999</v>
          </cell>
          <cell r="AR271">
            <v>0.18390804597701149</v>
          </cell>
          <cell r="AS271">
            <v>-0.32606060606060616</v>
          </cell>
          <cell r="AT271">
            <v>214.2</v>
          </cell>
          <cell r="AU271">
            <v>0.47315436241610737</v>
          </cell>
          <cell r="AV271">
            <v>1.4184397163120588E-2</v>
          </cell>
          <cell r="AW271">
            <v>-5.3691275167785268E-2</v>
          </cell>
          <cell r="AX271">
            <v>114.91199999999999</v>
          </cell>
        </row>
        <row r="272">
          <cell r="A272" t="str">
            <v>Other Operating Income</v>
          </cell>
          <cell r="F272">
            <v>292</v>
          </cell>
          <cell r="G272">
            <v>365</v>
          </cell>
          <cell r="H272">
            <v>239</v>
          </cell>
          <cell r="I272">
            <v>29</v>
          </cell>
          <cell r="J272">
            <v>15</v>
          </cell>
          <cell r="K272">
            <v>42</v>
          </cell>
          <cell r="L272">
            <v>47</v>
          </cell>
          <cell r="M272">
            <v>20</v>
          </cell>
          <cell r="N272">
            <v>20.399999999999999</v>
          </cell>
          <cell r="O272">
            <v>20.808</v>
          </cell>
          <cell r="P272">
            <v>-0.34520547945205482</v>
          </cell>
          <cell r="Q272">
            <v>-0.48275862068965514</v>
          </cell>
          <cell r="R272">
            <v>1.7999999999999998</v>
          </cell>
          <cell r="S272">
            <v>0.11904761904761907</v>
          </cell>
          <cell r="T272">
            <v>0.02</v>
          </cell>
          <cell r="U272">
            <v>0.02</v>
          </cell>
          <cell r="V272">
            <v>0.02</v>
          </cell>
          <cell r="Y272" t="str">
            <v>Other Operating Income</v>
          </cell>
          <cell r="AD272">
            <v>161</v>
          </cell>
          <cell r="AE272">
            <v>204</v>
          </cell>
          <cell r="AF272">
            <v>131</v>
          </cell>
          <cell r="AG272">
            <v>108</v>
          </cell>
          <cell r="AH272">
            <v>4</v>
          </cell>
          <cell r="AI272">
            <v>25</v>
          </cell>
          <cell r="AJ272">
            <v>12</v>
          </cell>
          <cell r="AK272">
            <v>3</v>
          </cell>
          <cell r="AL272">
            <v>0</v>
          </cell>
          <cell r="AM272">
            <v>42</v>
          </cell>
          <cell r="AN272">
            <v>49</v>
          </cell>
          <cell r="AO272">
            <v>-2</v>
          </cell>
          <cell r="AP272">
            <v>0</v>
          </cell>
          <cell r="AQ272">
            <v>20</v>
          </cell>
          <cell r="AR272">
            <v>-1</v>
          </cell>
          <cell r="AS272">
            <v>-11</v>
          </cell>
          <cell r="AT272">
            <v>20</v>
          </cell>
          <cell r="AU272">
            <v>0.8</v>
          </cell>
          <cell r="AV272">
            <v>-1</v>
          </cell>
          <cell r="AW272">
            <v>2</v>
          </cell>
          <cell r="AX272">
            <v>23.011199999999999</v>
          </cell>
        </row>
        <row r="273">
          <cell r="A273" t="str">
            <v>Total Non-Interest Income</v>
          </cell>
          <cell r="F273">
            <v>1328</v>
          </cell>
          <cell r="G273">
            <v>1439</v>
          </cell>
          <cell r="H273">
            <v>1356</v>
          </cell>
          <cell r="I273">
            <v>1427</v>
          </cell>
          <cell r="J273">
            <v>1461</v>
          </cell>
          <cell r="K273">
            <v>1616</v>
          </cell>
          <cell r="L273">
            <v>1482</v>
          </cell>
          <cell r="M273">
            <v>1535.5000000000002</v>
          </cell>
          <cell r="N273">
            <v>1564.2290000000003</v>
          </cell>
          <cell r="O273">
            <v>1621.4794500000003</v>
          </cell>
          <cell r="P273">
            <v>-5.7678943710910313E-2</v>
          </cell>
          <cell r="Q273">
            <v>2.3826208829712758E-2</v>
          </cell>
          <cell r="R273">
            <v>0.10609171800136896</v>
          </cell>
          <cell r="S273">
            <v>-8.2920792079207883E-2</v>
          </cell>
          <cell r="T273">
            <v>3.6099865047233726E-2</v>
          </cell>
          <cell r="U273">
            <v>1.8709866492998994E-2</v>
          </cell>
          <cell r="V273">
            <v>3.659978813843745E-2</v>
          </cell>
          <cell r="Y273" t="str">
            <v>Total Non-Interest Income</v>
          </cell>
          <cell r="AD273">
            <v>685</v>
          </cell>
          <cell r="AE273">
            <v>754</v>
          </cell>
          <cell r="AF273">
            <v>697</v>
          </cell>
          <cell r="AG273">
            <v>659</v>
          </cell>
          <cell r="AH273">
            <v>722</v>
          </cell>
          <cell r="AI273">
            <v>705</v>
          </cell>
          <cell r="AJ273">
            <v>721</v>
          </cell>
          <cell r="AK273">
            <v>740</v>
          </cell>
          <cell r="AL273">
            <v>779</v>
          </cell>
          <cell r="AM273">
            <v>837</v>
          </cell>
          <cell r="AN273">
            <v>736</v>
          </cell>
          <cell r="AO273">
            <v>746</v>
          </cell>
          <cell r="AP273">
            <v>742</v>
          </cell>
          <cell r="AQ273">
            <v>793.50000000000023</v>
          </cell>
          <cell r="AR273">
            <v>8.152173913043459E-3</v>
          </cell>
          <cell r="AS273">
            <v>6.3672922252010933E-2</v>
          </cell>
          <cell r="AT273">
            <v>1535.5000000000002</v>
          </cell>
          <cell r="AU273">
            <v>0.49349760438056128</v>
          </cell>
          <cell r="AV273">
            <v>8.0443828016643515E-2</v>
          </cell>
          <cell r="AW273">
            <v>-1.3850415512465242E-3</v>
          </cell>
          <cell r="AX273">
            <v>762.54720000000009</v>
          </cell>
        </row>
        <row r="274">
          <cell r="A274" t="str">
            <v>Total Revenue</v>
          </cell>
          <cell r="F274">
            <v>3307</v>
          </cell>
          <cell r="G274">
            <v>3439</v>
          </cell>
          <cell r="H274">
            <v>3415</v>
          </cell>
          <cell r="I274">
            <v>3534</v>
          </cell>
          <cell r="J274">
            <v>4138</v>
          </cell>
          <cell r="K274">
            <v>4381</v>
          </cell>
          <cell r="L274">
            <v>4340</v>
          </cell>
          <cell r="M274">
            <v>4535.5439999999999</v>
          </cell>
          <cell r="N274">
            <v>4627.4991625000002</v>
          </cell>
          <cell r="O274">
            <v>4869.4826360375009</v>
          </cell>
          <cell r="P274">
            <v>-6.9787728990985398E-3</v>
          </cell>
          <cell r="Q274">
            <v>0.1709111488398416</v>
          </cell>
          <cell r="R274">
            <v>5.8724021266312265E-2</v>
          </cell>
          <cell r="S274">
            <v>-9.3585939283268305E-3</v>
          </cell>
          <cell r="T274">
            <v>4.5056221198156665E-2</v>
          </cell>
          <cell r="U274">
            <v>2.0274340299642146E-2</v>
          </cell>
          <cell r="V274">
            <v>5.2292494291186209E-2</v>
          </cell>
          <cell r="Y274" t="str">
            <v>Total Revenue</v>
          </cell>
          <cell r="AD274">
            <v>1682</v>
          </cell>
          <cell r="AE274">
            <v>1757</v>
          </cell>
          <cell r="AF274">
            <v>1710</v>
          </cell>
          <cell r="AG274">
            <v>1705</v>
          </cell>
          <cell r="AH274">
            <v>1735</v>
          </cell>
          <cell r="AI274">
            <v>1799</v>
          </cell>
          <cell r="AJ274">
            <v>1771</v>
          </cell>
          <cell r="AK274">
            <v>2367</v>
          </cell>
          <cell r="AL274">
            <v>2137</v>
          </cell>
          <cell r="AM274">
            <v>2244</v>
          </cell>
          <cell r="AN274">
            <v>2143</v>
          </cell>
          <cell r="AO274">
            <v>2197</v>
          </cell>
          <cell r="AP274">
            <v>2195</v>
          </cell>
          <cell r="AQ274">
            <v>2340.5439999999999</v>
          </cell>
          <cell r="AR274">
            <v>2.426504899673354E-2</v>
          </cell>
          <cell r="AS274">
            <v>6.5336367774237569E-2</v>
          </cell>
          <cell r="AT274">
            <v>4535.5439999999999</v>
          </cell>
          <cell r="AU274">
            <v>0.42798453359110683</v>
          </cell>
          <cell r="AV274">
            <v>0.20666290231507634</v>
          </cell>
          <cell r="AW274">
            <v>2.0749279538904819E-2</v>
          </cell>
          <cell r="AX274">
            <v>2198.27376</v>
          </cell>
        </row>
        <row r="275">
          <cell r="A275" t="str">
            <v>Operating Costs</v>
          </cell>
          <cell r="F275">
            <v>-2082</v>
          </cell>
          <cell r="G275">
            <v>-2188</v>
          </cell>
          <cell r="H275">
            <v>-2270</v>
          </cell>
          <cell r="I275">
            <v>-2433</v>
          </cell>
          <cell r="J275">
            <v>-2501</v>
          </cell>
          <cell r="K275">
            <v>-2658</v>
          </cell>
          <cell r="L275">
            <v>-2566.5</v>
          </cell>
          <cell r="M275">
            <v>-2515.17</v>
          </cell>
          <cell r="N275">
            <v>-2515.17</v>
          </cell>
          <cell r="O275">
            <v>-2565.4734000000003</v>
          </cell>
          <cell r="P275">
            <v>3.7477148080438782E-2</v>
          </cell>
          <cell r="Q275">
            <v>2.7949034114262306E-2</v>
          </cell>
          <cell r="R275">
            <v>6.2774890043982401E-2</v>
          </cell>
          <cell r="S275">
            <v>-3.4424379232505631E-2</v>
          </cell>
          <cell r="T275">
            <v>-0.02</v>
          </cell>
          <cell r="U275">
            <v>0</v>
          </cell>
          <cell r="V275">
            <v>0.02</v>
          </cell>
          <cell r="Y275" t="str">
            <v>Operating Costs</v>
          </cell>
          <cell r="AD275">
            <v>-1041</v>
          </cell>
          <cell r="AE275">
            <v>-1147</v>
          </cell>
          <cell r="AF275">
            <v>-1063</v>
          </cell>
          <cell r="AG275">
            <v>-1207</v>
          </cell>
          <cell r="AH275">
            <v>-1133</v>
          </cell>
          <cell r="AI275">
            <v>-1300</v>
          </cell>
          <cell r="AJ275">
            <v>-1108</v>
          </cell>
          <cell r="AK275">
            <v>-1393</v>
          </cell>
          <cell r="AL275">
            <v>-1262</v>
          </cell>
          <cell r="AM275">
            <v>-1396</v>
          </cell>
          <cell r="AN275">
            <v>-1312</v>
          </cell>
          <cell r="AO275">
            <v>-1254.5</v>
          </cell>
          <cell r="AP275">
            <v>-1267</v>
          </cell>
          <cell r="AQ275">
            <v>-1248.17</v>
          </cell>
          <cell r="AR275">
            <v>-3.4298780487804881E-2</v>
          </cell>
          <cell r="AS275">
            <v>-5.0458349940214475E-3</v>
          </cell>
          <cell r="AT275">
            <v>-2515.17</v>
          </cell>
          <cell r="AU275">
            <v>0.44302279088364654</v>
          </cell>
          <cell r="AV275">
            <v>0.13898916967509023</v>
          </cell>
          <cell r="AW275">
            <v>-2.206531332744921E-2</v>
          </cell>
          <cell r="AX275">
            <v>-1253.1312</v>
          </cell>
        </row>
        <row r="276">
          <cell r="A276" t="str">
            <v>Gross Operating Profit</v>
          </cell>
          <cell r="F276">
            <v>1225</v>
          </cell>
          <cell r="G276">
            <v>1251</v>
          </cell>
          <cell r="H276">
            <v>1145</v>
          </cell>
          <cell r="I276">
            <v>1101</v>
          </cell>
          <cell r="J276">
            <v>1637</v>
          </cell>
          <cell r="K276">
            <v>1723</v>
          </cell>
          <cell r="L276">
            <v>1773.5</v>
          </cell>
          <cell r="M276">
            <v>2020.3739999999998</v>
          </cell>
          <cell r="N276">
            <v>2112.3291625000002</v>
          </cell>
          <cell r="O276">
            <v>2304.0092360375006</v>
          </cell>
          <cell r="P276">
            <v>-8.4732214228617098E-2</v>
          </cell>
          <cell r="Q276">
            <v>0.48683015440508637</v>
          </cell>
          <cell r="R276">
            <v>5.2535125229077551E-2</v>
          </cell>
          <cell r="S276">
            <v>2.9309344167150364E-2</v>
          </cell>
          <cell r="T276">
            <v>0.13920157879898487</v>
          </cell>
          <cell r="U276">
            <v>4.5513930836567962E-2</v>
          </cell>
          <cell r="V276">
            <v>9.074346789334764E-2</v>
          </cell>
          <cell r="Y276" t="str">
            <v>Gross Operating Profit</v>
          </cell>
          <cell r="AD276">
            <v>641</v>
          </cell>
          <cell r="AE276">
            <v>610</v>
          </cell>
          <cell r="AF276">
            <v>647</v>
          </cell>
          <cell r="AG276">
            <v>498</v>
          </cell>
          <cell r="AH276">
            <v>602</v>
          </cell>
          <cell r="AI276">
            <v>499</v>
          </cell>
          <cell r="AJ276">
            <v>663</v>
          </cell>
          <cell r="AK276">
            <v>974</v>
          </cell>
          <cell r="AL276">
            <v>875</v>
          </cell>
          <cell r="AM276">
            <v>848</v>
          </cell>
          <cell r="AN276">
            <v>831</v>
          </cell>
          <cell r="AO276">
            <v>942.5</v>
          </cell>
          <cell r="AP276">
            <v>928</v>
          </cell>
          <cell r="AQ276">
            <v>1092.3739999999998</v>
          </cell>
          <cell r="AR276">
            <v>0.11672683513838744</v>
          </cell>
          <cell r="AS276">
            <v>0.15901750663129954</v>
          </cell>
          <cell r="AT276">
            <v>2020.3739999999998</v>
          </cell>
          <cell r="AU276">
            <v>0.40500916310323765</v>
          </cell>
          <cell r="AV276">
            <v>0.31975867269984914</v>
          </cell>
          <cell r="AW276">
            <v>0.1013289036544851</v>
          </cell>
          <cell r="AX276">
            <v>945.14256</v>
          </cell>
        </row>
        <row r="277">
          <cell r="A277" t="str">
            <v>Loan Loss Provisions</v>
          </cell>
          <cell r="F277">
            <v>-138</v>
          </cell>
          <cell r="G277">
            <v>-107</v>
          </cell>
          <cell r="H277">
            <v>-60</v>
          </cell>
          <cell r="I277">
            <v>-69</v>
          </cell>
          <cell r="J277">
            <v>-494</v>
          </cell>
          <cell r="K277">
            <v>-635</v>
          </cell>
          <cell r="L277">
            <v>-559</v>
          </cell>
          <cell r="M277">
            <v>-593.9425</v>
          </cell>
          <cell r="N277">
            <v>-803.5612625</v>
          </cell>
          <cell r="O277">
            <v>-1003.9728266874999</v>
          </cell>
          <cell r="P277">
            <v>-0.43925233644859818</v>
          </cell>
          <cell r="Q277">
            <v>6.1594202898550723</v>
          </cell>
          <cell r="R277">
            <v>0.28542510121457498</v>
          </cell>
          <cell r="S277">
            <v>-0.11968503937007879</v>
          </cell>
          <cell r="T277">
            <v>6.2508944543828271E-2</v>
          </cell>
          <cell r="U277">
            <v>0.35292770343930591</v>
          </cell>
          <cell r="V277">
            <v>0.24940421289596437</v>
          </cell>
          <cell r="Y277" t="str">
            <v>Loan Loss Provisions</v>
          </cell>
          <cell r="AD277">
            <v>-62</v>
          </cell>
          <cell r="AE277">
            <v>-45</v>
          </cell>
          <cell r="AF277">
            <v>-62</v>
          </cell>
          <cell r="AG277">
            <v>2</v>
          </cell>
          <cell r="AH277">
            <v>-62</v>
          </cell>
          <cell r="AI277">
            <v>-7</v>
          </cell>
          <cell r="AJ277">
            <v>-75</v>
          </cell>
          <cell r="AK277">
            <v>-419</v>
          </cell>
          <cell r="AL277">
            <v>-306</v>
          </cell>
          <cell r="AM277">
            <v>-329</v>
          </cell>
          <cell r="AN277">
            <v>-277</v>
          </cell>
          <cell r="AO277">
            <v>-282</v>
          </cell>
          <cell r="AP277">
            <v>-288</v>
          </cell>
          <cell r="AQ277">
            <v>-305.9425</v>
          </cell>
          <cell r="AR277">
            <v>3.971119133573997E-2</v>
          </cell>
          <cell r="AS277">
            <v>8.4902482269503476E-2</v>
          </cell>
          <cell r="AT277">
            <v>-593.9425</v>
          </cell>
          <cell r="AU277">
            <v>0.15182186234817813</v>
          </cell>
          <cell r="AV277">
            <v>3.08</v>
          </cell>
          <cell r="AW277">
            <v>0.20967741935483875</v>
          </cell>
          <cell r="AX277">
            <v>-318.50328000000002</v>
          </cell>
        </row>
        <row r="278">
          <cell r="A278" t="str">
            <v>Net Claims and Benefits on Insurance Contracts</v>
          </cell>
          <cell r="I278">
            <v>-46</v>
          </cell>
          <cell r="J278">
            <v>-61</v>
          </cell>
          <cell r="K278">
            <v>-35</v>
          </cell>
          <cell r="L278">
            <v>-43</v>
          </cell>
          <cell r="M278">
            <v>-34.271999999999998</v>
          </cell>
          <cell r="N278">
            <v>-34.593299999999999</v>
          </cell>
          <cell r="O278">
            <v>-32.863635000000002</v>
          </cell>
          <cell r="Q278">
            <v>0.32608695652173902</v>
          </cell>
          <cell r="Y278" t="str">
            <v>Net Claims and Benefits on Insurance Contracts</v>
          </cell>
          <cell r="AH278">
            <v>-26</v>
          </cell>
          <cell r="AI278">
            <v>-20</v>
          </cell>
          <cell r="AJ278">
            <v>-33</v>
          </cell>
          <cell r="AK278">
            <v>-28</v>
          </cell>
          <cell r="AL278">
            <v>-28</v>
          </cell>
          <cell r="AM278">
            <v>-7</v>
          </cell>
          <cell r="AN278">
            <v>-22</v>
          </cell>
          <cell r="AO278">
            <v>-21</v>
          </cell>
          <cell r="AP278">
            <v>-19</v>
          </cell>
          <cell r="AQ278">
            <v>-15.271999999999998</v>
          </cell>
          <cell r="AR278">
            <v>-0.13636363636363635</v>
          </cell>
          <cell r="AS278">
            <v>-0.27276190476190487</v>
          </cell>
          <cell r="AT278">
            <v>-34.271999999999998</v>
          </cell>
          <cell r="AU278">
            <v>0.54098360655737709</v>
          </cell>
          <cell r="AV278">
            <v>-0.15151515151515149</v>
          </cell>
          <cell r="AW278">
            <v>0.26923076923076916</v>
          </cell>
          <cell r="AX278">
            <v>-18.385919999999995</v>
          </cell>
        </row>
        <row r="279">
          <cell r="A279" t="str">
            <v>Income From JV's &amp; Associates</v>
          </cell>
          <cell r="F279">
            <v>5</v>
          </cell>
          <cell r="G279">
            <v>7</v>
          </cell>
          <cell r="H279">
            <v>0</v>
          </cell>
          <cell r="I279">
            <v>2</v>
          </cell>
          <cell r="J279">
            <v>-6</v>
          </cell>
          <cell r="K279">
            <v>2</v>
          </cell>
          <cell r="L279">
            <v>7</v>
          </cell>
          <cell r="M279">
            <v>7.21</v>
          </cell>
          <cell r="N279">
            <v>7.4263000000000003</v>
          </cell>
          <cell r="O279">
            <v>7.6490890000000009</v>
          </cell>
          <cell r="Q279">
            <v>-4</v>
          </cell>
          <cell r="T279">
            <v>0.03</v>
          </cell>
          <cell r="U279">
            <v>0.03</v>
          </cell>
          <cell r="V279">
            <v>0.03</v>
          </cell>
          <cell r="Y279" t="str">
            <v>Income From JV's &amp; Associates</v>
          </cell>
          <cell r="AD279">
            <v>3</v>
          </cell>
          <cell r="AE279">
            <v>4</v>
          </cell>
          <cell r="AF279">
            <v>3</v>
          </cell>
          <cell r="AG279">
            <v>-3</v>
          </cell>
          <cell r="AH279">
            <v>2</v>
          </cell>
          <cell r="AI279">
            <v>0</v>
          </cell>
          <cell r="AJ279">
            <v>-7</v>
          </cell>
          <cell r="AK279">
            <v>1</v>
          </cell>
          <cell r="AL279">
            <v>0</v>
          </cell>
          <cell r="AM279">
            <v>2</v>
          </cell>
          <cell r="AN279">
            <v>1</v>
          </cell>
          <cell r="AO279">
            <v>6</v>
          </cell>
          <cell r="AP279">
            <v>4</v>
          </cell>
          <cell r="AQ279">
            <v>3.21</v>
          </cell>
          <cell r="AR279">
            <v>3</v>
          </cell>
          <cell r="AS279">
            <v>-0.46499999999999997</v>
          </cell>
          <cell r="AT279">
            <v>7.21</v>
          </cell>
          <cell r="AU279">
            <v>1.1666666666666667</v>
          </cell>
          <cell r="AV279">
            <v>-1</v>
          </cell>
          <cell r="AW279">
            <v>-4.5</v>
          </cell>
          <cell r="AX279">
            <v>3.4607999999999999</v>
          </cell>
        </row>
        <row r="280">
          <cell r="A280" t="str">
            <v>Operating Profit</v>
          </cell>
          <cell r="F280">
            <v>1092</v>
          </cell>
          <cell r="G280">
            <v>1151</v>
          </cell>
          <cell r="H280">
            <v>1085</v>
          </cell>
          <cell r="I280">
            <v>988</v>
          </cell>
          <cell r="J280">
            <v>1076</v>
          </cell>
          <cell r="K280">
            <v>1055</v>
          </cell>
          <cell r="L280">
            <v>1178.5</v>
          </cell>
          <cell r="M280">
            <v>1399.3694999999998</v>
          </cell>
          <cell r="N280">
            <v>1281.6009000000004</v>
          </cell>
          <cell r="O280">
            <v>1274.8218633500007</v>
          </cell>
          <cell r="P280">
            <v>-5.7341442224152939E-2</v>
          </cell>
          <cell r="Q280">
            <v>8.9068825910931126E-2</v>
          </cell>
          <cell r="R280">
            <v>-1.9516728624535351E-2</v>
          </cell>
          <cell r="S280">
            <v>0.11706161137440763</v>
          </cell>
          <cell r="T280">
            <v>0.18741578277471338</v>
          </cell>
          <cell r="U280">
            <v>-8.4158329876418914E-2</v>
          </cell>
          <cell r="V280">
            <v>-5.2895067801526086E-3</v>
          </cell>
          <cell r="Y280" t="str">
            <v>Operating Profit</v>
          </cell>
          <cell r="AD280">
            <v>582</v>
          </cell>
          <cell r="AE280">
            <v>569</v>
          </cell>
          <cell r="AF280">
            <v>588</v>
          </cell>
          <cell r="AG280">
            <v>497</v>
          </cell>
          <cell r="AH280">
            <v>516</v>
          </cell>
          <cell r="AI280">
            <v>472</v>
          </cell>
          <cell r="AJ280">
            <v>548</v>
          </cell>
          <cell r="AK280">
            <v>528</v>
          </cell>
          <cell r="AL280">
            <v>541</v>
          </cell>
          <cell r="AM280">
            <v>514</v>
          </cell>
          <cell r="AN280">
            <v>533</v>
          </cell>
          <cell r="AO280">
            <v>645.5</v>
          </cell>
          <cell r="AP280">
            <v>625</v>
          </cell>
          <cell r="AQ280">
            <v>774.36949999999979</v>
          </cell>
          <cell r="AR280">
            <v>0.17260787992495308</v>
          </cell>
          <cell r="AS280">
            <v>0.19964291247095245</v>
          </cell>
          <cell r="AT280">
            <v>1399.3694999999998</v>
          </cell>
          <cell r="AU280">
            <v>0.50929368029739774</v>
          </cell>
          <cell r="AV280">
            <v>-1.2773722627737238E-2</v>
          </cell>
          <cell r="AW280">
            <v>6.2015503875969102E-2</v>
          </cell>
          <cell r="AX280">
            <v>611.71415999999988</v>
          </cell>
        </row>
        <row r="281">
          <cell r="A281" t="str">
            <v>Disposal Gains and Exceptionals</v>
          </cell>
          <cell r="F281">
            <v>-11</v>
          </cell>
          <cell r="G281">
            <v>-10</v>
          </cell>
          <cell r="H281">
            <v>42</v>
          </cell>
          <cell r="I281">
            <v>42</v>
          </cell>
          <cell r="J281">
            <v>0</v>
          </cell>
          <cell r="K281">
            <v>126</v>
          </cell>
          <cell r="L281">
            <v>96.5</v>
          </cell>
          <cell r="M281">
            <v>0</v>
          </cell>
          <cell r="N281">
            <v>0</v>
          </cell>
          <cell r="O281">
            <v>0</v>
          </cell>
          <cell r="Q281">
            <v>-1</v>
          </cell>
          <cell r="Y281" t="str">
            <v>Disposal Gains and Exceptionals</v>
          </cell>
          <cell r="AD281">
            <v>0</v>
          </cell>
          <cell r="AE281">
            <v>-10</v>
          </cell>
          <cell r="AF281">
            <v>42</v>
          </cell>
          <cell r="AG281">
            <v>0</v>
          </cell>
          <cell r="AH281">
            <v>42</v>
          </cell>
          <cell r="AI281">
            <v>0</v>
          </cell>
          <cell r="AJ281">
            <v>0</v>
          </cell>
          <cell r="AK281">
            <v>0</v>
          </cell>
          <cell r="AL281">
            <v>59</v>
          </cell>
          <cell r="AM281">
            <v>67</v>
          </cell>
          <cell r="AN281">
            <v>113</v>
          </cell>
          <cell r="AO281">
            <v>-16.5</v>
          </cell>
          <cell r="AP281">
            <v>65</v>
          </cell>
          <cell r="AQ281">
            <v>-65</v>
          </cell>
          <cell r="AR281">
            <v>-0.4247787610619469</v>
          </cell>
          <cell r="AS281">
            <v>2.9393939393939394</v>
          </cell>
          <cell r="AT281">
            <v>0</v>
          </cell>
          <cell r="AU281" t="e">
            <v>#DIV/0!</v>
          </cell>
          <cell r="AV281" t="e">
            <v>#DIV/0!</v>
          </cell>
          <cell r="AW281">
            <v>-1</v>
          </cell>
          <cell r="AX281">
            <v>0</v>
          </cell>
        </row>
        <row r="282">
          <cell r="A282" t="str">
            <v>Pretax Profit</v>
          </cell>
          <cell r="F282">
            <v>1081</v>
          </cell>
          <cell r="G282">
            <v>1141</v>
          </cell>
          <cell r="H282">
            <v>1127</v>
          </cell>
          <cell r="I282">
            <v>1030</v>
          </cell>
          <cell r="J282">
            <v>1076</v>
          </cell>
          <cell r="K282">
            <v>1181</v>
          </cell>
          <cell r="L282">
            <v>1275</v>
          </cell>
          <cell r="M282">
            <v>1399.3694999999998</v>
          </cell>
          <cell r="N282">
            <v>1281.6009000000004</v>
          </cell>
          <cell r="O282">
            <v>1274.8218633500007</v>
          </cell>
          <cell r="Q282">
            <v>4.4660194174757306E-2</v>
          </cell>
          <cell r="R282">
            <v>9.7583643122676644E-2</v>
          </cell>
          <cell r="S282">
            <v>7.9593564775613856E-2</v>
          </cell>
          <cell r="T282">
            <v>9.7544705882352867E-2</v>
          </cell>
          <cell r="U282">
            <v>-8.4158329876418914E-2</v>
          </cell>
          <cell r="V282">
            <v>-5.2895067801526086E-3</v>
          </cell>
          <cell r="Y282" t="str">
            <v>Pretax Profit</v>
          </cell>
          <cell r="AD282">
            <v>582</v>
          </cell>
          <cell r="AE282">
            <v>559</v>
          </cell>
          <cell r="AF282">
            <v>630</v>
          </cell>
          <cell r="AG282">
            <v>497</v>
          </cell>
          <cell r="AH282">
            <v>558</v>
          </cell>
          <cell r="AI282">
            <v>472</v>
          </cell>
          <cell r="AJ282">
            <v>548</v>
          </cell>
          <cell r="AK282">
            <v>528</v>
          </cell>
          <cell r="AL282">
            <v>600</v>
          </cell>
          <cell r="AM282">
            <v>581</v>
          </cell>
          <cell r="AN282">
            <v>646</v>
          </cell>
          <cell r="AO282">
            <v>629</v>
          </cell>
          <cell r="AP282">
            <v>690</v>
          </cell>
          <cell r="AQ282">
            <v>709.36949999999979</v>
          </cell>
          <cell r="AR282">
            <v>6.8111455108359031E-2</v>
          </cell>
          <cell r="AS282">
            <v>0.12777344992050832</v>
          </cell>
          <cell r="AT282">
            <v>1399.3694999999998</v>
          </cell>
          <cell r="AU282">
            <v>0.50929368029739774</v>
          </cell>
          <cell r="AV282">
            <v>9.4890510948905105E-2</v>
          </cell>
          <cell r="AW282">
            <v>-1.7921146953404965E-2</v>
          </cell>
          <cell r="AX282">
            <v>611.71415999999988</v>
          </cell>
        </row>
        <row r="283">
          <cell r="A283" t="str">
            <v>Tax</v>
          </cell>
          <cell r="F283">
            <v>-302.68</v>
          </cell>
          <cell r="G283">
            <v>-319.48</v>
          </cell>
          <cell r="H283">
            <v>-296.34904120767033</v>
          </cell>
          <cell r="I283">
            <v>-287.63537117903934</v>
          </cell>
          <cell r="J283">
            <v>-293.25075757575758</v>
          </cell>
          <cell r="K283">
            <v>-321.2333239910314</v>
          </cell>
          <cell r="L283">
            <v>-356.94954776710006</v>
          </cell>
          <cell r="M283">
            <v>-377.82976499999995</v>
          </cell>
          <cell r="N283">
            <v>-358.84825200000012</v>
          </cell>
          <cell r="O283">
            <v>-356.95012173800023</v>
          </cell>
          <cell r="Q283">
            <v>1.9522586438866396E-2</v>
          </cell>
          <cell r="Y283" t="str">
            <v>Tax</v>
          </cell>
          <cell r="AD283">
            <v>-162.96</v>
          </cell>
          <cell r="AE283">
            <v>-156.52000000000001</v>
          </cell>
          <cell r="AF283">
            <v>-179.54999999999998</v>
          </cell>
          <cell r="AG283">
            <v>-116.79904120767034</v>
          </cell>
          <cell r="AH283">
            <v>-159.02999999999997</v>
          </cell>
          <cell r="AI283">
            <v>-128.60537117903937</v>
          </cell>
          <cell r="AJ283">
            <v>-156.17999999999998</v>
          </cell>
          <cell r="AK283">
            <v>-137.0707575757576</v>
          </cell>
          <cell r="AL283">
            <v>-170.99999999999997</v>
          </cell>
          <cell r="AM283">
            <v>-150.23332399103143</v>
          </cell>
          <cell r="AN283">
            <v>-184.10999999999999</v>
          </cell>
          <cell r="AO283">
            <v>-172.83954776710007</v>
          </cell>
          <cell r="AP283">
            <v>-196.64999999999998</v>
          </cell>
          <cell r="AQ283">
            <v>-181.17976499999997</v>
          </cell>
          <cell r="AR283">
            <v>6.8111455108359031E-2</v>
          </cell>
          <cell r="AS283">
            <v>4.8254102377878638E-2</v>
          </cell>
          <cell r="AT283">
            <v>-377.82976499999995</v>
          </cell>
          <cell r="AU283">
            <v>0.53258174434435301</v>
          </cell>
          <cell r="AV283">
            <v>9.4890510948905105E-2</v>
          </cell>
          <cell r="AW283">
            <v>-1.7921146953404965E-2</v>
          </cell>
        </row>
        <row r="284">
          <cell r="A284" t="str">
            <v>Minorities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Y284" t="str">
            <v>Minorities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 t="e">
            <v>#DIV/0!</v>
          </cell>
          <cell r="AS284" t="e">
            <v>#DIV/0!</v>
          </cell>
          <cell r="AT284">
            <v>0</v>
          </cell>
          <cell r="AU284" t="e">
            <v>#DIV/0!</v>
          </cell>
          <cell r="AV284" t="e">
            <v>#DIV/0!</v>
          </cell>
          <cell r="AW284" t="e">
            <v>#DIV/0!</v>
          </cell>
        </row>
        <row r="285">
          <cell r="A285" t="str">
            <v>Attributable Profit</v>
          </cell>
          <cell r="F285">
            <v>778.31999999999994</v>
          </cell>
          <cell r="G285">
            <v>821.52</v>
          </cell>
          <cell r="H285">
            <v>830.65095879232967</v>
          </cell>
          <cell r="I285">
            <v>742.36462882096066</v>
          </cell>
          <cell r="J285">
            <v>782.74924242424242</v>
          </cell>
          <cell r="K285">
            <v>859.7666760089686</v>
          </cell>
          <cell r="L285">
            <v>918.05045223289994</v>
          </cell>
          <cell r="M285">
            <v>1021.5397349999998</v>
          </cell>
          <cell r="N285">
            <v>922.75264800000025</v>
          </cell>
          <cell r="O285">
            <v>917.87174161200051</v>
          </cell>
          <cell r="Q285">
            <v>5.4399970089390459E-2</v>
          </cell>
          <cell r="R285">
            <v>9.8393494890134381E-2</v>
          </cell>
          <cell r="S285">
            <v>6.7790224778755404E-2</v>
          </cell>
          <cell r="T285">
            <v>0.11272722813369485</v>
          </cell>
          <cell r="U285">
            <v>-9.6704106179481664E-2</v>
          </cell>
          <cell r="V285">
            <v>-5.2895067801526086E-3</v>
          </cell>
          <cell r="Y285" t="str">
            <v>Attributable Profit</v>
          </cell>
          <cell r="AD285">
            <v>419.03999999999996</v>
          </cell>
          <cell r="AE285">
            <v>402.48</v>
          </cell>
          <cell r="AF285">
            <v>450.45000000000005</v>
          </cell>
          <cell r="AG285">
            <v>380.20095879232963</v>
          </cell>
          <cell r="AH285">
            <v>398.97</v>
          </cell>
          <cell r="AI285">
            <v>343.39462882096063</v>
          </cell>
          <cell r="AJ285">
            <v>391.82000000000005</v>
          </cell>
          <cell r="AK285">
            <v>390.92924242424237</v>
          </cell>
          <cell r="AL285">
            <v>429</v>
          </cell>
          <cell r="AM285">
            <v>430.7666760089686</v>
          </cell>
          <cell r="AN285">
            <v>461.89</v>
          </cell>
          <cell r="AO285">
            <v>456.16045223289996</v>
          </cell>
          <cell r="AP285">
            <v>493.35</v>
          </cell>
          <cell r="AQ285">
            <v>528.18973499999981</v>
          </cell>
          <cell r="AR285">
            <v>6.8111455108359253E-2</v>
          </cell>
          <cell r="AS285">
            <v>0.15790339213870341</v>
          </cell>
          <cell r="AT285">
            <v>1021.5397349999998</v>
          </cell>
          <cell r="AU285">
            <v>0.50056899293380275</v>
          </cell>
          <cell r="AV285">
            <v>9.4890510948904883E-2</v>
          </cell>
          <cell r="AW285">
            <v>-1.7921146953404965E-2</v>
          </cell>
        </row>
        <row r="286">
          <cell r="A286" t="str">
            <v>Loans</v>
          </cell>
          <cell r="G286">
            <v>63200</v>
          </cell>
          <cell r="H286">
            <v>65600</v>
          </cell>
          <cell r="I286">
            <v>66700</v>
          </cell>
          <cell r="J286">
            <v>72100</v>
          </cell>
          <cell r="K286">
            <v>74700</v>
          </cell>
          <cell r="L286">
            <v>82000</v>
          </cell>
          <cell r="M286">
            <v>92792.5</v>
          </cell>
          <cell r="N286">
            <v>96976.81749999999</v>
          </cell>
          <cell r="O286">
            <v>102372.36601250002</v>
          </cell>
          <cell r="P286">
            <v>3.7974683544303778E-2</v>
          </cell>
          <cell r="Q286">
            <v>8.0959520239880067E-2</v>
          </cell>
          <cell r="R286">
            <v>3.6061026352288472E-2</v>
          </cell>
          <cell r="S286">
            <v>9.7724230254350841E-2</v>
          </cell>
          <cell r="T286">
            <v>0.13161585365853656</v>
          </cell>
          <cell r="U286">
            <v>4.5093272624403768E-2</v>
          </cell>
          <cell r="V286">
            <v>5.5637508546823922E-2</v>
          </cell>
          <cell r="Y286" t="str">
            <v>Loans</v>
          </cell>
          <cell r="AD286">
            <v>63000</v>
          </cell>
          <cell r="AE286">
            <v>63200</v>
          </cell>
          <cell r="AF286">
            <v>64300</v>
          </cell>
          <cell r="AG286">
            <v>65600</v>
          </cell>
          <cell r="AH286">
            <v>64400</v>
          </cell>
          <cell r="AI286">
            <v>66700</v>
          </cell>
          <cell r="AJ286">
            <v>66000</v>
          </cell>
          <cell r="AK286">
            <v>64800</v>
          </cell>
          <cell r="AL286">
            <v>72200</v>
          </cell>
          <cell r="AM286">
            <v>74700</v>
          </cell>
          <cell r="AN286">
            <v>77500</v>
          </cell>
          <cell r="AO286">
            <v>82000</v>
          </cell>
          <cell r="AP286">
            <v>89100</v>
          </cell>
          <cell r="AQ286">
            <v>92792.5</v>
          </cell>
          <cell r="AR286">
            <v>0.14967741935483869</v>
          </cell>
          <cell r="AS286">
            <v>0.13161585365853656</v>
          </cell>
          <cell r="AT286">
            <v>92792.5</v>
          </cell>
          <cell r="AV286">
            <v>9.3939393939393989E-2</v>
          </cell>
        </row>
        <row r="287">
          <cell r="A287" t="str">
            <v>-  Mortgages</v>
          </cell>
          <cell r="G287">
            <v>59800</v>
          </cell>
          <cell r="H287">
            <v>61700</v>
          </cell>
          <cell r="I287">
            <v>61700</v>
          </cell>
          <cell r="J287">
            <v>59600</v>
          </cell>
          <cell r="K287">
            <v>61700</v>
          </cell>
          <cell r="L287">
            <v>69800</v>
          </cell>
          <cell r="M287">
            <v>80270</v>
          </cell>
          <cell r="N287">
            <v>84283.5</v>
          </cell>
          <cell r="O287">
            <v>89340.510000000009</v>
          </cell>
          <cell r="P287">
            <v>3.177257525083621E-2</v>
          </cell>
          <cell r="Q287">
            <v>-3.4035656401944947E-2</v>
          </cell>
          <cell r="R287">
            <v>3.5234899328859148E-2</v>
          </cell>
          <cell r="S287">
            <v>0.13128038897893024</v>
          </cell>
          <cell r="T287">
            <v>0.15</v>
          </cell>
          <cell r="U287">
            <v>0.05</v>
          </cell>
          <cell r="V287">
            <v>0.06</v>
          </cell>
          <cell r="Y287" t="str">
            <v>-  Mortgages</v>
          </cell>
          <cell r="AH287">
            <v>60800</v>
          </cell>
          <cell r="AI287">
            <v>61700</v>
          </cell>
          <cell r="AJ287">
            <v>61000</v>
          </cell>
          <cell r="AK287">
            <v>59600</v>
          </cell>
          <cell r="AL287">
            <v>59100</v>
          </cell>
          <cell r="AM287">
            <v>61700</v>
          </cell>
          <cell r="AN287">
            <v>65000</v>
          </cell>
          <cell r="AO287">
            <v>69800</v>
          </cell>
          <cell r="AP287">
            <v>76900</v>
          </cell>
          <cell r="AQ287">
            <v>80270</v>
          </cell>
          <cell r="AR287">
            <v>0.18307692307692314</v>
          </cell>
          <cell r="AS287">
            <v>0.14999999999999991</v>
          </cell>
          <cell r="AT287">
            <v>80270</v>
          </cell>
          <cell r="AV287">
            <v>-3.1147540983606503E-2</v>
          </cell>
        </row>
        <row r="288">
          <cell r="A288" t="str">
            <v>-  Personal loans</v>
          </cell>
          <cell r="J288">
            <v>7500</v>
          </cell>
          <cell r="K288">
            <v>8200</v>
          </cell>
          <cell r="L288">
            <v>7900</v>
          </cell>
          <cell r="M288">
            <v>8058</v>
          </cell>
          <cell r="N288">
            <v>8058</v>
          </cell>
          <cell r="O288">
            <v>8219.16</v>
          </cell>
          <cell r="R288">
            <v>9.3333333333333268E-2</v>
          </cell>
          <cell r="S288">
            <v>-3.6585365853658569E-2</v>
          </cell>
          <cell r="T288">
            <v>0.02</v>
          </cell>
          <cell r="U288">
            <v>0</v>
          </cell>
          <cell r="V288">
            <v>0.02</v>
          </cell>
          <cell r="Y288" t="str">
            <v>-  Personal loans</v>
          </cell>
          <cell r="AL288">
            <v>7500</v>
          </cell>
          <cell r="AN288">
            <v>7500</v>
          </cell>
          <cell r="AO288">
            <v>7900</v>
          </cell>
          <cell r="AP288">
            <v>7900</v>
          </cell>
          <cell r="AQ288">
            <v>8058</v>
          </cell>
          <cell r="AR288">
            <v>5.3333333333333233E-2</v>
          </cell>
          <cell r="AS288">
            <v>2.0000000000000018E-2</v>
          </cell>
          <cell r="AT288">
            <v>8058</v>
          </cell>
        </row>
        <row r="289">
          <cell r="A289" t="str">
            <v>-  Small Business</v>
          </cell>
          <cell r="G289">
            <v>2100</v>
          </cell>
          <cell r="H289">
            <v>2400</v>
          </cell>
          <cell r="I289">
            <v>3500</v>
          </cell>
          <cell r="J289">
            <v>3500</v>
          </cell>
          <cell r="K289">
            <v>3300</v>
          </cell>
          <cell r="L289">
            <v>2800</v>
          </cell>
          <cell r="M289">
            <v>2912</v>
          </cell>
          <cell r="N289">
            <v>3028.48</v>
          </cell>
          <cell r="O289">
            <v>3149.6192000000001</v>
          </cell>
          <cell r="P289">
            <v>0.14285714285714279</v>
          </cell>
          <cell r="Q289">
            <v>0</v>
          </cell>
          <cell r="R289">
            <v>-5.7142857142857162E-2</v>
          </cell>
          <cell r="S289">
            <v>-0.15151515151515149</v>
          </cell>
          <cell r="T289">
            <v>0.04</v>
          </cell>
          <cell r="U289">
            <v>0.04</v>
          </cell>
          <cell r="V289">
            <v>0.04</v>
          </cell>
          <cell r="Y289" t="str">
            <v>-  Small Business</v>
          </cell>
          <cell r="AJ289">
            <v>3675</v>
          </cell>
          <cell r="AK289">
            <v>3500</v>
          </cell>
          <cell r="AL289">
            <v>4100</v>
          </cell>
          <cell r="AM289">
            <v>3300</v>
          </cell>
          <cell r="AN289">
            <v>3500</v>
          </cell>
          <cell r="AO289">
            <v>2800</v>
          </cell>
          <cell r="AP289">
            <v>2800</v>
          </cell>
          <cell r="AQ289">
            <v>2912</v>
          </cell>
          <cell r="AT289">
            <v>2912</v>
          </cell>
          <cell r="AV289">
            <v>0.11564625850340127</v>
          </cell>
        </row>
        <row r="290">
          <cell r="A290" t="str">
            <v>-  Overdrafts</v>
          </cell>
          <cell r="G290">
            <v>1300</v>
          </cell>
          <cell r="H290">
            <v>1500</v>
          </cell>
          <cell r="I290">
            <v>1500</v>
          </cell>
          <cell r="J290">
            <v>1500</v>
          </cell>
          <cell r="K290">
            <v>1500</v>
          </cell>
          <cell r="L290">
            <v>1500</v>
          </cell>
          <cell r="M290">
            <v>1552.4999999999998</v>
          </cell>
          <cell r="N290">
            <v>1606.8374999999996</v>
          </cell>
          <cell r="O290">
            <v>1663.0768124999995</v>
          </cell>
          <cell r="P290">
            <v>0.15384615384615374</v>
          </cell>
          <cell r="Q290">
            <v>0</v>
          </cell>
          <cell r="R290">
            <v>0</v>
          </cell>
          <cell r="S290">
            <v>0</v>
          </cell>
          <cell r="T290">
            <v>3.5000000000000003E-2</v>
          </cell>
          <cell r="U290">
            <v>3.5000000000000003E-2</v>
          </cell>
          <cell r="V290">
            <v>3.5000000000000003E-2</v>
          </cell>
          <cell r="Y290" t="str">
            <v>-  Overdrafts</v>
          </cell>
          <cell r="AJ290">
            <v>1575</v>
          </cell>
          <cell r="AK290">
            <v>1500</v>
          </cell>
          <cell r="AL290">
            <v>1500</v>
          </cell>
          <cell r="AM290">
            <v>1500</v>
          </cell>
          <cell r="AN290">
            <v>1500</v>
          </cell>
          <cell r="AO290">
            <v>1500</v>
          </cell>
          <cell r="AP290">
            <v>1500</v>
          </cell>
          <cell r="AQ290">
            <v>1552.4999999999998</v>
          </cell>
          <cell r="AT290">
            <v>1552.4999999999998</v>
          </cell>
          <cell r="AV290">
            <v>-4.7619047619047672E-2</v>
          </cell>
        </row>
        <row r="291">
          <cell r="A291" t="str">
            <v xml:space="preserve"> Average deposits</v>
          </cell>
          <cell r="I291">
            <v>68500</v>
          </cell>
          <cell r="J291">
            <v>72400</v>
          </cell>
          <cell r="K291">
            <v>79300</v>
          </cell>
          <cell r="L291">
            <v>84700</v>
          </cell>
          <cell r="M291">
            <v>90629</v>
          </cell>
          <cell r="N291">
            <v>96973.03</v>
          </cell>
          <cell r="O291">
            <v>103761.14210000001</v>
          </cell>
          <cell r="Q291">
            <v>5.6934306569343063E-2</v>
          </cell>
          <cell r="R291">
            <v>9.5303867403314868E-2</v>
          </cell>
          <cell r="S291">
            <v>6.8095838587641788E-2</v>
          </cell>
          <cell r="T291">
            <v>7.0000000000000007E-2</v>
          </cell>
          <cell r="U291">
            <v>7.0000000000000007E-2</v>
          </cell>
          <cell r="V291">
            <v>7.0000000000000007E-2</v>
          </cell>
          <cell r="Y291" t="str">
            <v xml:space="preserve"> Average deposits</v>
          </cell>
          <cell r="AH291">
            <v>67500</v>
          </cell>
          <cell r="AJ291">
            <v>72100</v>
          </cell>
          <cell r="AL291">
            <v>74900</v>
          </cell>
          <cell r="AM291">
            <v>79300</v>
          </cell>
          <cell r="AN291">
            <v>80200</v>
          </cell>
          <cell r="AO291">
            <v>84700</v>
          </cell>
          <cell r="AP291">
            <v>86450</v>
          </cell>
          <cell r="AQ291">
            <v>90584</v>
          </cell>
          <cell r="AV291">
            <v>3.8834951456310662E-2</v>
          </cell>
        </row>
        <row r="292">
          <cell r="A292" t="str">
            <v>Average Loans</v>
          </cell>
          <cell r="I292">
            <v>66700</v>
          </cell>
          <cell r="J292">
            <v>72100</v>
          </cell>
          <cell r="K292">
            <v>74700</v>
          </cell>
          <cell r="L292">
            <v>82000</v>
          </cell>
          <cell r="M292">
            <v>92792.5</v>
          </cell>
          <cell r="N292">
            <v>96976.81749999999</v>
          </cell>
          <cell r="O292">
            <v>102372.36601250002</v>
          </cell>
          <cell r="Q292">
            <v>8.0959520239880067E-2</v>
          </cell>
          <cell r="Y292" t="str">
            <v>Average Loans</v>
          </cell>
          <cell r="AJ292">
            <v>65348</v>
          </cell>
          <cell r="AM292">
            <v>74700</v>
          </cell>
          <cell r="AO292">
            <v>82000</v>
          </cell>
        </row>
        <row r="293">
          <cell r="A293" t="str">
            <v>Period end deposits</v>
          </cell>
          <cell r="I293">
            <v>72400</v>
          </cell>
          <cell r="J293">
            <v>76300</v>
          </cell>
          <cell r="K293">
            <v>82300</v>
          </cell>
          <cell r="L293">
            <v>87100</v>
          </cell>
          <cell r="M293">
            <v>94068</v>
          </cell>
          <cell r="N293">
            <v>101593.44</v>
          </cell>
          <cell r="O293">
            <v>109720.9152</v>
          </cell>
          <cell r="Q293">
            <v>5.3867403314917128E-2</v>
          </cell>
          <cell r="R293">
            <v>7.8636959370904425E-2</v>
          </cell>
          <cell r="S293">
            <v>5.8323207776427743E-2</v>
          </cell>
          <cell r="T293">
            <v>0.08</v>
          </cell>
          <cell r="U293">
            <v>0.08</v>
          </cell>
          <cell r="V293">
            <v>0.08</v>
          </cell>
          <cell r="Y293" t="str">
            <v>Period end deposits</v>
          </cell>
          <cell r="AH293">
            <v>70700</v>
          </cell>
          <cell r="AI293">
            <v>72400</v>
          </cell>
          <cell r="AJ293">
            <v>75400</v>
          </cell>
          <cell r="AK293">
            <v>78800</v>
          </cell>
          <cell r="AL293">
            <v>79100</v>
          </cell>
          <cell r="AM293">
            <v>82300</v>
          </cell>
          <cell r="AN293">
            <v>84500</v>
          </cell>
          <cell r="AO293">
            <v>87100</v>
          </cell>
          <cell r="AP293">
            <v>88400</v>
          </cell>
          <cell r="AQ293">
            <v>94068</v>
          </cell>
          <cell r="AT293">
            <v>94068</v>
          </cell>
        </row>
        <row r="294">
          <cell r="A294" t="str">
            <v>UK loans - average consumer lending balances (£m)</v>
          </cell>
          <cell r="G294">
            <v>8.5</v>
          </cell>
          <cell r="H294">
            <v>9400</v>
          </cell>
          <cell r="I294">
            <v>9400</v>
          </cell>
          <cell r="J294">
            <v>10300</v>
          </cell>
          <cell r="K294">
            <v>11900</v>
          </cell>
          <cell r="L294">
            <v>11000</v>
          </cell>
          <cell r="M294">
            <v>12100.000000000002</v>
          </cell>
          <cell r="N294">
            <v>13310.000000000004</v>
          </cell>
          <cell r="O294">
            <v>14641.000000000005</v>
          </cell>
          <cell r="Q294">
            <v>9.5744680851063801E-2</v>
          </cell>
          <cell r="R294">
            <v>0.15533980582524265</v>
          </cell>
          <cell r="S294">
            <v>-7.5630252100840289E-2</v>
          </cell>
          <cell r="T294">
            <v>0.1</v>
          </cell>
          <cell r="U294">
            <v>0.1</v>
          </cell>
          <cell r="V294">
            <v>0.1</v>
          </cell>
          <cell r="Y294" t="str">
            <v>UK loans - average consumer lending balances (£m)</v>
          </cell>
          <cell r="AJ294">
            <v>9900</v>
          </cell>
          <cell r="AK294">
            <v>10300</v>
          </cell>
          <cell r="AL294">
            <v>11600</v>
          </cell>
          <cell r="AM294">
            <v>11900</v>
          </cell>
          <cell r="AS294">
            <v>0.17171717171717171</v>
          </cell>
        </row>
        <row r="295">
          <cell r="A295" t="str">
            <v>UK Market mortgage net lending</v>
          </cell>
          <cell r="H295">
            <v>103000</v>
          </cell>
          <cell r="I295">
            <v>103000</v>
          </cell>
          <cell r="J295">
            <v>93000</v>
          </cell>
          <cell r="K295">
            <v>115000</v>
          </cell>
          <cell r="L295">
            <v>105000</v>
          </cell>
          <cell r="M295">
            <v>105000</v>
          </cell>
          <cell r="N295">
            <v>100000</v>
          </cell>
          <cell r="O295">
            <v>100000</v>
          </cell>
          <cell r="Y295" t="str">
            <v>UK Market mortgage net lending</v>
          </cell>
        </row>
        <row r="296">
          <cell r="A296" t="str">
            <v xml:space="preserve">Market share of net </v>
          </cell>
          <cell r="H296">
            <v>1.8446601941747572E-2</v>
          </cell>
          <cell r="I296">
            <v>1.8446601941747572E-2</v>
          </cell>
          <cell r="J296">
            <v>-2.2580645161290321E-2</v>
          </cell>
          <cell r="K296">
            <v>1.8260869565217393E-2</v>
          </cell>
          <cell r="L296">
            <v>7.7142857142857138E-2</v>
          </cell>
          <cell r="M296">
            <v>9.9714285714285714E-2</v>
          </cell>
          <cell r="N296">
            <v>4.0134999999999997E-2</v>
          </cell>
          <cell r="O296">
            <v>5.057010000000009E-2</v>
          </cell>
          <cell r="Y296" t="str">
            <v xml:space="preserve">Market share of net </v>
          </cell>
        </row>
        <row r="297">
          <cell r="A297" t="str">
            <v>Deposits net growth</v>
          </cell>
          <cell r="G297">
            <v>34600</v>
          </cell>
          <cell r="H297">
            <v>40400</v>
          </cell>
          <cell r="I297">
            <v>42900</v>
          </cell>
          <cell r="J297">
            <v>44900</v>
          </cell>
          <cell r="K297">
            <v>46000</v>
          </cell>
          <cell r="L297">
            <v>49000</v>
          </cell>
          <cell r="M297">
            <v>53000</v>
          </cell>
          <cell r="N297">
            <v>53000</v>
          </cell>
          <cell r="O297">
            <v>53000</v>
          </cell>
          <cell r="Y297" t="str">
            <v>Deposits net growth</v>
          </cell>
        </row>
        <row r="298">
          <cell r="A298" t="str">
            <v>Deposits share of flow</v>
          </cell>
          <cell r="J298">
            <v>8.6859688195991089E-2</v>
          </cell>
          <cell r="K298">
            <v>0.15</v>
          </cell>
          <cell r="L298">
            <v>0.11020408163265306</v>
          </cell>
          <cell r="M298">
            <v>0.11186792452830188</v>
          </cell>
          <cell r="N298">
            <v>0.11969867924528299</v>
          </cell>
          <cell r="O298">
            <v>0.12807758679245307</v>
          </cell>
        </row>
        <row r="300">
          <cell r="A300" t="str">
            <v>Spreads</v>
          </cell>
          <cell r="Y300" t="str">
            <v>Spreads</v>
          </cell>
        </row>
        <row r="301">
          <cell r="A301" t="str">
            <v>-  Mortgages</v>
          </cell>
          <cell r="I301">
            <v>73</v>
          </cell>
          <cell r="J301">
            <v>75</v>
          </cell>
          <cell r="K301">
            <v>69</v>
          </cell>
          <cell r="L301">
            <v>57.8</v>
          </cell>
          <cell r="M301">
            <v>63</v>
          </cell>
          <cell r="N301">
            <v>63</v>
          </cell>
          <cell r="O301">
            <v>63</v>
          </cell>
          <cell r="Y301" t="str">
            <v>-  Mortgages</v>
          </cell>
          <cell r="AL301">
            <v>72</v>
          </cell>
          <cell r="AN301">
            <v>70</v>
          </cell>
          <cell r="AO301">
            <v>62.5</v>
          </cell>
          <cell r="AP301">
            <v>63</v>
          </cell>
        </row>
        <row r="302">
          <cell r="A302" t="str">
            <v>-  Personal Loans</v>
          </cell>
          <cell r="I302">
            <v>650</v>
          </cell>
          <cell r="J302">
            <v>540</v>
          </cell>
          <cell r="K302">
            <v>525</v>
          </cell>
          <cell r="L302">
            <v>460</v>
          </cell>
          <cell r="M302">
            <v>450</v>
          </cell>
          <cell r="N302">
            <v>450</v>
          </cell>
          <cell r="O302">
            <v>450</v>
          </cell>
          <cell r="Y302" t="str">
            <v>-  Personal Loans</v>
          </cell>
          <cell r="AL302">
            <v>535</v>
          </cell>
          <cell r="AN302">
            <v>495</v>
          </cell>
          <cell r="AO302">
            <v>495</v>
          </cell>
          <cell r="AP302">
            <v>450</v>
          </cell>
        </row>
        <row r="303">
          <cell r="A303" t="str">
            <v>-  Small Business</v>
          </cell>
          <cell r="I303">
            <v>155</v>
          </cell>
          <cell r="J303">
            <v>155</v>
          </cell>
          <cell r="K303">
            <v>150</v>
          </cell>
          <cell r="L303">
            <v>140</v>
          </cell>
          <cell r="M303">
            <v>145</v>
          </cell>
          <cell r="N303">
            <v>150</v>
          </cell>
          <cell r="O303">
            <v>155</v>
          </cell>
          <cell r="Y303" t="str">
            <v>-  Small Business</v>
          </cell>
          <cell r="AL303">
            <v>150</v>
          </cell>
          <cell r="AN303">
            <v>145</v>
          </cell>
          <cell r="AO303">
            <v>145</v>
          </cell>
          <cell r="AP303">
            <v>145</v>
          </cell>
        </row>
        <row r="304">
          <cell r="A304" t="str">
            <v>-  Overdrafts</v>
          </cell>
          <cell r="I304">
            <v>1090</v>
          </cell>
          <cell r="J304">
            <v>1280</v>
          </cell>
          <cell r="K304">
            <v>1300</v>
          </cell>
          <cell r="L304">
            <v>1200</v>
          </cell>
          <cell r="M304">
            <v>1200</v>
          </cell>
          <cell r="N304">
            <v>1150</v>
          </cell>
          <cell r="O304">
            <v>1150</v>
          </cell>
          <cell r="Y304" t="str">
            <v>-  Overdrafts</v>
          </cell>
          <cell r="AL304">
            <v>1300</v>
          </cell>
          <cell r="AN304">
            <v>1200</v>
          </cell>
          <cell r="AO304">
            <v>1200</v>
          </cell>
          <cell r="AP304">
            <v>1150</v>
          </cell>
        </row>
        <row r="305">
          <cell r="A305" t="str">
            <v xml:space="preserve"> - Deposits</v>
          </cell>
          <cell r="I305">
            <v>210</v>
          </cell>
          <cell r="J305">
            <v>218</v>
          </cell>
          <cell r="K305">
            <v>215</v>
          </cell>
          <cell r="L305">
            <v>220</v>
          </cell>
          <cell r="M305">
            <v>210</v>
          </cell>
          <cell r="N305">
            <v>200</v>
          </cell>
          <cell r="O305">
            <v>200</v>
          </cell>
          <cell r="Y305" t="str">
            <v xml:space="preserve"> - Deposits</v>
          </cell>
          <cell r="AL305">
            <v>218</v>
          </cell>
          <cell r="AN305">
            <v>219</v>
          </cell>
          <cell r="AO305">
            <v>219</v>
          </cell>
          <cell r="AP305">
            <v>214</v>
          </cell>
        </row>
        <row r="306">
          <cell r="A306" t="str">
            <v>Net interest income</v>
          </cell>
          <cell r="I306">
            <v>2106.66</v>
          </cell>
          <cell r="J306">
            <v>2676.5699999999997</v>
          </cell>
          <cell r="K306">
            <v>2805.68</v>
          </cell>
          <cell r="L306">
            <v>2849.444</v>
          </cell>
          <cell r="M306">
            <v>3000.0439999999999</v>
          </cell>
          <cell r="N306">
            <v>3063.2701625</v>
          </cell>
          <cell r="O306">
            <v>3248.0031860375002</v>
          </cell>
          <cell r="Y306" t="str">
            <v>Net interest income</v>
          </cell>
          <cell r="AL306">
            <v>1358.0450000000001</v>
          </cell>
          <cell r="AN306">
            <v>1406.69</v>
          </cell>
          <cell r="AO306">
            <v>1451.415</v>
          </cell>
          <cell r="AP306">
            <v>1451.5500000000002</v>
          </cell>
        </row>
        <row r="307">
          <cell r="A307" t="str">
            <v>Claims ratio</v>
          </cell>
          <cell r="I307">
            <v>-0.18473895582329317</v>
          </cell>
          <cell r="J307">
            <v>-0.20469798657718122</v>
          </cell>
          <cell r="K307">
            <v>-0.1023391812865497</v>
          </cell>
          <cell r="L307">
            <v>-0.17063492063492064</v>
          </cell>
          <cell r="M307">
            <v>-0.16</v>
          </cell>
          <cell r="N307">
            <v>-0.17</v>
          </cell>
          <cell r="O307">
            <v>-0.17</v>
          </cell>
          <cell r="Y307" t="str">
            <v>Claims ratio</v>
          </cell>
          <cell r="AJ307">
            <v>-0.23404255319148937</v>
          </cell>
          <cell r="AK307">
            <v>-0.17834394904458598</v>
          </cell>
          <cell r="AL307">
            <v>-0.19580419580419581</v>
          </cell>
          <cell r="AM307">
            <v>-0.1023391812865497</v>
          </cell>
          <cell r="AN307">
            <v>1407</v>
          </cell>
          <cell r="AO307">
            <v>1451</v>
          </cell>
          <cell r="AP307">
            <v>1453</v>
          </cell>
        </row>
        <row r="308">
          <cell r="A308" t="str">
            <v>Total Assets</v>
          </cell>
          <cell r="G308">
            <v>67001</v>
          </cell>
          <cell r="H308">
            <v>69028</v>
          </cell>
          <cell r="I308">
            <v>72700</v>
          </cell>
          <cell r="J308">
            <v>78100</v>
          </cell>
          <cell r="K308">
            <v>81700</v>
          </cell>
          <cell r="L308">
            <v>87800</v>
          </cell>
          <cell r="M308">
            <v>99355.871951219509</v>
          </cell>
          <cell r="N308">
            <v>103836.15337195121</v>
          </cell>
          <cell r="O308">
            <v>109613.33824265246</v>
          </cell>
          <cell r="Q308">
            <v>7.427785419532329E-2</v>
          </cell>
          <cell r="R308">
            <v>4.6094750320102351E-2</v>
          </cell>
          <cell r="S308">
            <v>7.466340269277838E-2</v>
          </cell>
          <cell r="T308">
            <v>0.13161585365853656</v>
          </cell>
          <cell r="U308">
            <v>4.5093272624403768E-2</v>
          </cell>
          <cell r="V308">
            <v>5.5637508546823922E-2</v>
          </cell>
          <cell r="Y308" t="str">
            <v>Total Assets</v>
          </cell>
          <cell r="AD308">
            <v>66415</v>
          </cell>
          <cell r="AE308">
            <v>67001</v>
          </cell>
          <cell r="AF308">
            <v>67502</v>
          </cell>
          <cell r="AG308">
            <v>69028</v>
          </cell>
          <cell r="AH308">
            <v>67300</v>
          </cell>
          <cell r="AI308">
            <v>72700</v>
          </cell>
          <cell r="AJ308">
            <v>71500</v>
          </cell>
          <cell r="AK308">
            <v>70400</v>
          </cell>
          <cell r="AL308">
            <v>78500</v>
          </cell>
          <cell r="AM308">
            <v>81700</v>
          </cell>
          <cell r="AN308">
            <v>84300</v>
          </cell>
          <cell r="AO308">
            <v>87800</v>
          </cell>
          <cell r="AP308">
            <v>96300</v>
          </cell>
          <cell r="AQ308">
            <v>99355.871951219509</v>
          </cell>
        </row>
        <row r="309">
          <cell r="A309" t="str">
            <v>Weighted Risk Assets</v>
          </cell>
          <cell r="G309">
            <v>35835</v>
          </cell>
          <cell r="H309">
            <v>37111</v>
          </cell>
          <cell r="I309">
            <v>38200</v>
          </cell>
          <cell r="J309">
            <v>40800</v>
          </cell>
          <cell r="K309">
            <v>43000</v>
          </cell>
          <cell r="L309">
            <v>30500</v>
          </cell>
          <cell r="M309">
            <v>32989.283536585361</v>
          </cell>
          <cell r="N309">
            <v>32827.414115955093</v>
          </cell>
          <cell r="O309">
            <v>33012.478943603914</v>
          </cell>
          <cell r="Q309">
            <v>6.8062827225130906E-2</v>
          </cell>
          <cell r="S309">
            <v>-0.29069767441860461</v>
          </cell>
          <cell r="T309">
            <v>8.1615853658536519E-2</v>
          </cell>
          <cell r="U309">
            <v>-4.9067273755961649E-3</v>
          </cell>
          <cell r="V309">
            <v>5.6375085468238773E-3</v>
          </cell>
          <cell r="Y309" t="str">
            <v>Weighted Risk Assets</v>
          </cell>
          <cell r="AD309">
            <v>36022</v>
          </cell>
          <cell r="AE309">
            <v>35835</v>
          </cell>
          <cell r="AF309">
            <v>36458</v>
          </cell>
          <cell r="AG309">
            <v>37111</v>
          </cell>
          <cell r="AH309">
            <v>36458</v>
          </cell>
          <cell r="AI309">
            <v>38200</v>
          </cell>
          <cell r="AJ309">
            <v>37100</v>
          </cell>
          <cell r="AK309">
            <v>32800</v>
          </cell>
          <cell r="AL309">
            <v>42000</v>
          </cell>
          <cell r="AM309">
            <v>43000</v>
          </cell>
          <cell r="AN309">
            <v>42500</v>
          </cell>
          <cell r="AO309">
            <v>30500</v>
          </cell>
          <cell r="AP309">
            <v>30855</v>
          </cell>
          <cell r="AQ309">
            <v>32989.283536585361</v>
          </cell>
        </row>
        <row r="310">
          <cell r="A310" t="str">
            <v>Average Economic Capital Allocated</v>
          </cell>
          <cell r="G310">
            <v>2250</v>
          </cell>
          <cell r="H310">
            <v>2597.7700000000004</v>
          </cell>
          <cell r="I310">
            <v>2674.0000000000005</v>
          </cell>
          <cell r="J310">
            <v>2856.0000000000005</v>
          </cell>
          <cell r="K310">
            <v>3010.0000000000005</v>
          </cell>
          <cell r="L310">
            <v>2135</v>
          </cell>
          <cell r="M310">
            <v>2309.2498475609755</v>
          </cell>
          <cell r="N310">
            <v>2297.9189881168568</v>
          </cell>
          <cell r="O310">
            <v>2310.873526052274</v>
          </cell>
          <cell r="Y310" t="str">
            <v>Average Economic Capital Allocated</v>
          </cell>
          <cell r="AD310">
            <v>2250</v>
          </cell>
          <cell r="AE310">
            <v>2250</v>
          </cell>
          <cell r="AF310">
            <v>2150</v>
          </cell>
          <cell r="AG310">
            <v>2597.7700000000004</v>
          </cell>
          <cell r="AH310">
            <v>2150</v>
          </cell>
          <cell r="AI310">
            <v>2674.0000000000005</v>
          </cell>
          <cell r="AJ310">
            <v>2226</v>
          </cell>
          <cell r="AK310">
            <v>1968</v>
          </cell>
          <cell r="AL310">
            <v>2520</v>
          </cell>
          <cell r="AM310">
            <v>3010.0000000000005</v>
          </cell>
        </row>
        <row r="311">
          <cell r="A311" t="str">
            <v>Average Economic Capital Allocated/RWA (%)</v>
          </cell>
          <cell r="H311">
            <v>7.0000000000000007E-2</v>
          </cell>
          <cell r="I311">
            <v>7.0000000000000007E-2</v>
          </cell>
          <cell r="J311">
            <v>7.0000000000000007E-2</v>
          </cell>
          <cell r="K311">
            <v>7.0000000000000007E-2</v>
          </cell>
          <cell r="L311">
            <v>7.0000000000000007E-2</v>
          </cell>
          <cell r="M311">
            <v>7.0000000000000007E-2</v>
          </cell>
          <cell r="N311">
            <v>7.0000000000000007E-2</v>
          </cell>
          <cell r="O311">
            <v>7.0000000000000007E-2</v>
          </cell>
          <cell r="AJ311">
            <v>0.06</v>
          </cell>
          <cell r="AK311">
            <v>0.06</v>
          </cell>
          <cell r="AL311">
            <v>0.06</v>
          </cell>
          <cell r="AM311">
            <v>7.0000000000000007E-2</v>
          </cell>
        </row>
        <row r="312">
          <cell r="A312" t="str">
            <v>Other income</v>
          </cell>
          <cell r="H312">
            <v>239</v>
          </cell>
          <cell r="I312">
            <v>29</v>
          </cell>
          <cell r="J312">
            <v>24</v>
          </cell>
          <cell r="K312">
            <v>42</v>
          </cell>
          <cell r="L312">
            <v>47</v>
          </cell>
          <cell r="M312">
            <v>20</v>
          </cell>
          <cell r="N312">
            <v>20.399999999999999</v>
          </cell>
          <cell r="O312">
            <v>20.808</v>
          </cell>
          <cell r="AH312">
            <v>4</v>
          </cell>
          <cell r="AI312">
            <v>25</v>
          </cell>
          <cell r="AJ312">
            <v>21</v>
          </cell>
          <cell r="AK312">
            <v>3</v>
          </cell>
          <cell r="AL312">
            <v>0</v>
          </cell>
          <cell r="AM312">
            <v>42</v>
          </cell>
        </row>
        <row r="313">
          <cell r="A313" t="str">
            <v>Insurance profit</v>
          </cell>
          <cell r="H313">
            <v>0</v>
          </cell>
          <cell r="I313">
            <v>203</v>
          </cell>
          <cell r="J313">
            <v>237</v>
          </cell>
          <cell r="K313">
            <v>307</v>
          </cell>
          <cell r="L313">
            <v>209</v>
          </cell>
          <cell r="M313">
            <v>179.928</v>
          </cell>
          <cell r="N313">
            <v>168.89669999999998</v>
          </cell>
          <cell r="O313">
            <v>160.451865</v>
          </cell>
          <cell r="AH313">
            <v>123</v>
          </cell>
          <cell r="AI313">
            <v>80</v>
          </cell>
          <cell r="AJ313">
            <v>108</v>
          </cell>
          <cell r="AK313">
            <v>129</v>
          </cell>
          <cell r="AL313">
            <v>115</v>
          </cell>
          <cell r="AM313">
            <v>307</v>
          </cell>
        </row>
        <row r="314">
          <cell r="A314" t="str">
            <v>Total income for model (excludes insurance)</v>
          </cell>
          <cell r="H314">
            <v>3415</v>
          </cell>
          <cell r="I314">
            <v>3285</v>
          </cell>
          <cell r="J314">
            <v>3840</v>
          </cell>
          <cell r="K314">
            <v>4039</v>
          </cell>
          <cell r="L314">
            <v>4088</v>
          </cell>
          <cell r="M314">
            <v>4321.3440000000001</v>
          </cell>
          <cell r="N314">
            <v>4424.0091624999995</v>
          </cell>
          <cell r="O314">
            <v>4676.1671360375003</v>
          </cell>
          <cell r="AH314">
            <v>1586</v>
          </cell>
          <cell r="AI314">
            <v>1699</v>
          </cell>
          <cell r="AJ314">
            <v>1630</v>
          </cell>
          <cell r="AK314">
            <v>2210</v>
          </cell>
          <cell r="AL314">
            <v>1994</v>
          </cell>
          <cell r="AM314">
            <v>4039</v>
          </cell>
        </row>
        <row r="316">
          <cell r="A316" t="str">
            <v>Key Facts</v>
          </cell>
          <cell r="H316" t="str">
            <v>test</v>
          </cell>
          <cell r="I316">
            <v>-109</v>
          </cell>
          <cell r="J316">
            <v>-504</v>
          </cell>
          <cell r="K316">
            <v>-635</v>
          </cell>
          <cell r="L316">
            <v>-559</v>
          </cell>
          <cell r="M316">
            <v>-593.9425</v>
          </cell>
          <cell r="N316">
            <v>-803.5612625</v>
          </cell>
          <cell r="O316">
            <v>-1003.9728266874999</v>
          </cell>
          <cell r="Y316" t="str">
            <v>Key Facts</v>
          </cell>
          <cell r="AP316">
            <v>-288.82</v>
          </cell>
        </row>
        <row r="317">
          <cell r="A317" t="str">
            <v>Bad debts - mortgages (£m)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-40.134999999999998</v>
          </cell>
          <cell r="N317">
            <v>-168.56700000000001</v>
          </cell>
          <cell r="O317">
            <v>-268.02153000000004</v>
          </cell>
          <cell r="Y317" t="str">
            <v>Bad debts - mortgages (£m)</v>
          </cell>
          <cell r="AJ317">
            <v>-12.200000000000001</v>
          </cell>
          <cell r="AL317">
            <v>0</v>
          </cell>
          <cell r="AP317">
            <v>-23.069999999999997</v>
          </cell>
        </row>
        <row r="318">
          <cell r="A318" t="str">
            <v>Bad debts - personal loans (£m)</v>
          </cell>
          <cell r="J318">
            <v>-356.25</v>
          </cell>
          <cell r="K318">
            <v>-492</v>
          </cell>
          <cell r="L318">
            <v>-434.5</v>
          </cell>
          <cell r="M318">
            <v>-402.90000000000003</v>
          </cell>
          <cell r="N318">
            <v>-463.33500000000004</v>
          </cell>
          <cell r="O318">
            <v>-534.24540000000002</v>
          </cell>
          <cell r="Y318" t="str">
            <v>Bad debts - personal loans (£m)</v>
          </cell>
          <cell r="AP318">
            <v>-177.75</v>
          </cell>
        </row>
        <row r="319">
          <cell r="A319" t="str">
            <v>Bad debts - small business (£m)</v>
          </cell>
          <cell r="I319">
            <v>-49</v>
          </cell>
          <cell r="J319">
            <v>-63.75</v>
          </cell>
          <cell r="K319">
            <v>-59</v>
          </cell>
          <cell r="L319">
            <v>-42</v>
          </cell>
          <cell r="M319">
            <v>-65.52</v>
          </cell>
          <cell r="N319">
            <v>-83.283200000000008</v>
          </cell>
          <cell r="O319">
            <v>-110.23667200000001</v>
          </cell>
          <cell r="Y319" t="str">
            <v>Bad debts - small business (£m)</v>
          </cell>
          <cell r="AJ319">
            <v>-16.721250000000001</v>
          </cell>
          <cell r="AL319">
            <v>-37.31</v>
          </cell>
          <cell r="AP319">
            <v>-28</v>
          </cell>
        </row>
        <row r="320">
          <cell r="A320" t="str">
            <v>Bad debts - overdrafts (£m)</v>
          </cell>
          <cell r="I320">
            <v>-60</v>
          </cell>
          <cell r="J320">
            <v>-84</v>
          </cell>
          <cell r="K320">
            <v>-84</v>
          </cell>
          <cell r="L320">
            <v>-82.5</v>
          </cell>
          <cell r="M320">
            <v>-85.387499999999989</v>
          </cell>
          <cell r="N320">
            <v>-88.376062499999975</v>
          </cell>
          <cell r="O320">
            <v>-91.469224687499974</v>
          </cell>
          <cell r="Y320" t="str">
            <v>Bad debts - overdrafts (£m)</v>
          </cell>
          <cell r="AJ320">
            <v>-40</v>
          </cell>
          <cell r="AL320">
            <v>-80</v>
          </cell>
          <cell r="AP320">
            <v>-60</v>
          </cell>
        </row>
        <row r="321">
          <cell r="A321" t="str">
            <v>Bad debts - total</v>
          </cell>
          <cell r="I321">
            <v>-109</v>
          </cell>
          <cell r="J321">
            <v>-504</v>
          </cell>
          <cell r="K321">
            <v>-635</v>
          </cell>
          <cell r="L321">
            <v>-559</v>
          </cell>
          <cell r="M321">
            <v>-593.9425</v>
          </cell>
          <cell r="N321">
            <v>-803.5612625</v>
          </cell>
          <cell r="O321">
            <v>-1003.9728266874999</v>
          </cell>
          <cell r="Y321" t="str">
            <v>Bad debts - total</v>
          </cell>
          <cell r="AJ321">
            <v>-68.921250000000001</v>
          </cell>
          <cell r="AL321">
            <v>-117.31</v>
          </cell>
          <cell r="AP321">
            <v>-288</v>
          </cell>
        </row>
        <row r="322">
          <cell r="A322" t="str">
            <v>Bad debts - release</v>
          </cell>
          <cell r="I322">
            <v>40</v>
          </cell>
          <cell r="J322">
            <v>10</v>
          </cell>
          <cell r="Y322" t="str">
            <v>Bad debts - release</v>
          </cell>
          <cell r="AJ322">
            <v>0</v>
          </cell>
          <cell r="AL322">
            <v>0</v>
          </cell>
        </row>
        <row r="323">
          <cell r="A323" t="str">
            <v>Bad debts Advances - total (bp)</v>
          </cell>
          <cell r="G323">
            <v>16.930379746835442</v>
          </cell>
          <cell r="H323">
            <v>9.1463414634146343</v>
          </cell>
          <cell r="I323">
            <v>10.344827586206897</v>
          </cell>
          <cell r="J323">
            <v>69.902912621359221</v>
          </cell>
          <cell r="K323">
            <v>85.006693440428378</v>
          </cell>
          <cell r="L323">
            <v>68.170731707317074</v>
          </cell>
          <cell r="M323">
            <v>64.007597596788528</v>
          </cell>
          <cell r="N323">
            <v>82.861170660709718</v>
          </cell>
          <cell r="O323">
            <v>98.070687021623726</v>
          </cell>
          <cell r="Q323">
            <v>5.7572815533980579</v>
          </cell>
          <cell r="R323">
            <v>0.21606797560612834</v>
          </cell>
          <cell r="S323">
            <v>-0.19805454196274241</v>
          </cell>
          <cell r="T323">
            <v>-6.1069230243889217E-2</v>
          </cell>
          <cell r="U323">
            <v>0.2945521121209389</v>
          </cell>
          <cell r="V323">
            <v>0.18355420566277258</v>
          </cell>
          <cell r="Y323" t="str">
            <v>Bad debts Advances - total (bp)</v>
          </cell>
          <cell r="AJ323">
            <v>11.363636363636363</v>
          </cell>
          <cell r="AL323">
            <v>42.38227146814404</v>
          </cell>
          <cell r="AP323">
            <v>32.323232323232325</v>
          </cell>
        </row>
        <row r="324">
          <cell r="A324" t="str">
            <v>Bad debts advances  - mortgages (bp)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5</v>
          </cell>
          <cell r="N324">
            <v>20</v>
          </cell>
          <cell r="O324">
            <v>30</v>
          </cell>
          <cell r="Y324" t="str">
            <v>Bad debts advances  - mortgages (bp)</v>
          </cell>
          <cell r="AJ324">
            <v>4</v>
          </cell>
          <cell r="AL324">
            <v>0</v>
          </cell>
          <cell r="AP324">
            <v>3</v>
          </cell>
        </row>
        <row r="325">
          <cell r="A325" t="str">
            <v>Bad debts advances  - personal loans (bp)</v>
          </cell>
          <cell r="J325">
            <v>475</v>
          </cell>
          <cell r="K325">
            <v>600</v>
          </cell>
          <cell r="L325">
            <v>550</v>
          </cell>
          <cell r="M325">
            <v>500</v>
          </cell>
          <cell r="N325">
            <v>575</v>
          </cell>
          <cell r="O325">
            <v>650</v>
          </cell>
          <cell r="Y325" t="str">
            <v>Bad debts advances  - personal loans (bp)</v>
          </cell>
          <cell r="AP325">
            <v>450</v>
          </cell>
        </row>
        <row r="326">
          <cell r="A326" t="str">
            <v>Bad debts advances  - small business (bp)</v>
          </cell>
          <cell r="I326">
            <v>140</v>
          </cell>
          <cell r="J326">
            <v>182.14285714285714</v>
          </cell>
          <cell r="K326">
            <v>178.78787878787878</v>
          </cell>
          <cell r="L326">
            <v>150</v>
          </cell>
          <cell r="M326">
            <v>225</v>
          </cell>
          <cell r="N326">
            <v>275</v>
          </cell>
          <cell r="O326">
            <v>350</v>
          </cell>
          <cell r="Y326" t="str">
            <v>Bad debts advances  - small business (bp)</v>
          </cell>
          <cell r="AJ326">
            <v>91</v>
          </cell>
          <cell r="AL326">
            <v>91</v>
          </cell>
          <cell r="AP326">
            <v>200</v>
          </cell>
        </row>
        <row r="327">
          <cell r="A327" t="str">
            <v>Bad debts advances  - overdrafts (bp)</v>
          </cell>
          <cell r="I327">
            <v>400</v>
          </cell>
          <cell r="J327">
            <v>560</v>
          </cell>
          <cell r="K327">
            <v>560</v>
          </cell>
          <cell r="L327">
            <v>550</v>
          </cell>
          <cell r="M327">
            <v>550</v>
          </cell>
          <cell r="N327">
            <v>550</v>
          </cell>
          <cell r="O327">
            <v>550</v>
          </cell>
          <cell r="Y327" t="str">
            <v>Bad debts advances  - overdrafts (bp)</v>
          </cell>
          <cell r="AJ327">
            <v>450</v>
          </cell>
          <cell r="AL327">
            <v>450</v>
          </cell>
          <cell r="AP327">
            <v>400</v>
          </cell>
        </row>
        <row r="328">
          <cell r="A328" t="str">
            <v>Bad debts advances  - weight average (bp)</v>
          </cell>
          <cell r="I328">
            <v>16.341829085457274</v>
          </cell>
          <cell r="J328">
            <v>69.902912621359221</v>
          </cell>
          <cell r="K328">
            <v>85.006693440428378</v>
          </cell>
          <cell r="L328">
            <v>68.170731707317074</v>
          </cell>
          <cell r="M328">
            <v>64.007597596788528</v>
          </cell>
          <cell r="N328">
            <v>82.861170660709718</v>
          </cell>
          <cell r="O328">
            <v>98.070687021623726</v>
          </cell>
          <cell r="Y328" t="str">
            <v>Bad debts advances  - weight average (bp)</v>
          </cell>
          <cell r="AJ328">
            <v>19.502651515151516</v>
          </cell>
          <cell r="AL328">
            <v>14.516620498614959</v>
          </cell>
          <cell r="AP328">
            <v>55.507295173961836</v>
          </cell>
        </row>
        <row r="329">
          <cell r="A329" t="str">
            <v>Risk Tendency</v>
          </cell>
          <cell r="G329">
            <v>150</v>
          </cell>
          <cell r="H329">
            <v>150</v>
          </cell>
          <cell r="I329">
            <v>150</v>
          </cell>
          <cell r="J329">
            <v>415</v>
          </cell>
          <cell r="K329">
            <v>500</v>
          </cell>
          <cell r="L329">
            <v>470</v>
          </cell>
          <cell r="M329">
            <v>499.37920393559921</v>
          </cell>
          <cell r="N329">
            <v>675.6239595259392</v>
          </cell>
          <cell r="O329">
            <v>844.12742136516101</v>
          </cell>
          <cell r="Y329" t="str">
            <v>Risk Tendency</v>
          </cell>
          <cell r="AJ329">
            <v>170</v>
          </cell>
          <cell r="AL329">
            <v>266</v>
          </cell>
          <cell r="AM329">
            <v>323</v>
          </cell>
          <cell r="AN329">
            <v>315</v>
          </cell>
          <cell r="AP329">
            <v>495</v>
          </cell>
        </row>
        <row r="330">
          <cell r="A330" t="str">
            <v>Cost income ratio (excludes net claims) (%)</v>
          </cell>
          <cell r="G330">
            <v>0.63623146263448682</v>
          </cell>
          <cell r="H330">
            <v>0.66471449487554901</v>
          </cell>
          <cell r="I330">
            <v>0.71</v>
          </cell>
          <cell r="J330">
            <v>0.67</v>
          </cell>
          <cell r="K330">
            <v>0.60671079662177585</v>
          </cell>
          <cell r="L330">
            <v>0.5913594470046083</v>
          </cell>
          <cell r="M330">
            <v>0.55454648880046142</v>
          </cell>
          <cell r="N330">
            <v>0.543526840670714</v>
          </cell>
          <cell r="O330">
            <v>0.5268472221286391</v>
          </cell>
          <cell r="AJ330">
            <v>0.62563523433088652</v>
          </cell>
          <cell r="AL330">
            <v>0.59054749649040716</v>
          </cell>
        </row>
        <row r="331">
          <cell r="A331" t="str">
            <v>Cost to net income ratio (%)</v>
          </cell>
          <cell r="I331">
            <v>0.73</v>
          </cell>
          <cell r="J331">
            <v>0.7</v>
          </cell>
          <cell r="K331">
            <v>0.61159687068568802</v>
          </cell>
          <cell r="L331">
            <v>0.59727717011868742</v>
          </cell>
          <cell r="M331">
            <v>0.55876872137475808</v>
          </cell>
          <cell r="N331">
            <v>0.54762062957479141</v>
          </cell>
          <cell r="O331">
            <v>0.53042701925656777</v>
          </cell>
        </row>
        <row r="332">
          <cell r="A332" t="str">
            <v>Return on average economic capital (post tax) (%)</v>
          </cell>
          <cell r="G332">
            <v>0.36512</v>
          </cell>
          <cell r="H332">
            <v>0.31975538973516882</v>
          </cell>
          <cell r="I332">
            <v>0.27762327181038166</v>
          </cell>
        </row>
        <row r="333">
          <cell r="A333" t="str">
            <v>Personal customers</v>
          </cell>
        </row>
        <row r="334">
          <cell r="A334" t="str">
            <v>- Number of personal customers (#)</v>
          </cell>
          <cell r="H334">
            <v>14</v>
          </cell>
          <cell r="I334">
            <v>14</v>
          </cell>
        </row>
        <row r="335">
          <cell r="A335" t="str">
            <v>- Number of UK current accounts (#m)</v>
          </cell>
          <cell r="F335">
            <v>10.5</v>
          </cell>
          <cell r="G335">
            <v>10.5</v>
          </cell>
          <cell r="H335">
            <v>10.7</v>
          </cell>
          <cell r="I335">
            <v>10.7</v>
          </cell>
          <cell r="J335">
            <v>11.1</v>
          </cell>
          <cell r="K335">
            <v>11.5</v>
          </cell>
          <cell r="L335">
            <v>11.3</v>
          </cell>
        </row>
        <row r="336">
          <cell r="A336" t="str">
            <v>- Number of UK savings accounts (#m)</v>
          </cell>
          <cell r="F336">
            <v>10.199999999999999</v>
          </cell>
          <cell r="G336">
            <v>10.3</v>
          </cell>
          <cell r="H336">
            <v>10.6</v>
          </cell>
          <cell r="I336">
            <v>10.6</v>
          </cell>
          <cell r="J336">
            <v>10.8</v>
          </cell>
          <cell r="K336">
            <v>11</v>
          </cell>
          <cell r="L336">
            <v>11.1</v>
          </cell>
        </row>
        <row r="337">
          <cell r="A337" t="str">
            <v>Small business &amp; UK Premier</v>
          </cell>
        </row>
        <row r="338">
          <cell r="A338" t="str">
            <v>- Number of small business customers (#)</v>
          </cell>
          <cell r="G338">
            <v>561000</v>
          </cell>
          <cell r="H338">
            <v>566000</v>
          </cell>
          <cell r="I338">
            <v>566000</v>
          </cell>
          <cell r="J338">
            <v>592000</v>
          </cell>
        </row>
        <row r="339">
          <cell r="A339" t="str">
            <v>- Number of UK Premier customers (#)</v>
          </cell>
          <cell r="G339">
            <v>265000</v>
          </cell>
          <cell r="H339">
            <v>273000</v>
          </cell>
          <cell r="I339">
            <v>273000</v>
          </cell>
          <cell r="J339">
            <v>286000</v>
          </cell>
        </row>
        <row r="340">
          <cell r="A340" t="str">
            <v>UK Openplan</v>
          </cell>
        </row>
        <row r="341">
          <cell r="A341" t="str">
            <v>- Number of UK Openplan customers (#m)</v>
          </cell>
          <cell r="F341">
            <v>2</v>
          </cell>
          <cell r="G341">
            <v>2.6</v>
          </cell>
          <cell r="H341">
            <v>2.9</v>
          </cell>
          <cell r="I341">
            <v>2.9</v>
          </cell>
        </row>
        <row r="342">
          <cell r="A342" t="str">
            <v>- Total UK Openplan savings balances (£m)</v>
          </cell>
          <cell r="F342">
            <v>18500</v>
          </cell>
          <cell r="G342">
            <v>21600</v>
          </cell>
          <cell r="H342">
            <v>21000</v>
          </cell>
          <cell r="I342">
            <v>21000</v>
          </cell>
        </row>
        <row r="343">
          <cell r="A343" t="str">
            <v>- Total UK Openplan mortgage balances (residential) (£m)</v>
          </cell>
          <cell r="F343">
            <v>21200</v>
          </cell>
          <cell r="G343">
            <v>28700</v>
          </cell>
          <cell r="H343">
            <v>31600</v>
          </cell>
          <cell r="I343">
            <v>31600</v>
          </cell>
        </row>
        <row r="344">
          <cell r="A344" t="str">
            <v>Number of UK branches (#)</v>
          </cell>
          <cell r="E344">
            <v>2088</v>
          </cell>
          <cell r="F344">
            <v>2080</v>
          </cell>
          <cell r="G344">
            <v>2070</v>
          </cell>
          <cell r="H344">
            <v>2061</v>
          </cell>
          <cell r="I344">
            <v>2061</v>
          </cell>
          <cell r="Y344" t="str">
            <v>Number of UK branches (#)</v>
          </cell>
          <cell r="AD344">
            <v>2077</v>
          </cell>
        </row>
        <row r="345">
          <cell r="A345" t="str">
            <v>Number of non-UK branches (#)</v>
          </cell>
          <cell r="E345">
            <v>564</v>
          </cell>
          <cell r="F345">
            <v>499</v>
          </cell>
          <cell r="G345">
            <v>846</v>
          </cell>
          <cell r="Y345" t="str">
            <v>Number of non-UK branches (#)</v>
          </cell>
          <cell r="AD345">
            <v>499</v>
          </cell>
        </row>
        <row r="346">
          <cell r="A346" t="str">
            <v>Number of UK ATMs (#)</v>
          </cell>
          <cell r="F346">
            <v>3900</v>
          </cell>
          <cell r="G346">
            <v>3850</v>
          </cell>
        </row>
        <row r="348">
          <cell r="A348" t="str">
            <v>UK Business Banking</v>
          </cell>
          <cell r="B348">
            <v>1998</v>
          </cell>
          <cell r="C348">
            <v>1999</v>
          </cell>
          <cell r="D348">
            <v>2000</v>
          </cell>
          <cell r="E348" t="str">
            <v>2001</v>
          </cell>
          <cell r="F348">
            <v>2002</v>
          </cell>
          <cell r="G348">
            <v>2003</v>
          </cell>
          <cell r="H348">
            <v>2004</v>
          </cell>
          <cell r="I348" t="str">
            <v>2004I</v>
          </cell>
          <cell r="J348">
            <v>2005</v>
          </cell>
          <cell r="K348">
            <v>2006</v>
          </cell>
          <cell r="L348">
            <v>2007</v>
          </cell>
          <cell r="M348" t="str">
            <v>2008E</v>
          </cell>
          <cell r="N348" t="str">
            <v>2009E</v>
          </cell>
          <cell r="O348" t="str">
            <v>2010E</v>
          </cell>
          <cell r="P348" t="str">
            <v>04/03</v>
          </cell>
          <cell r="Q348" t="str">
            <v>05/04</v>
          </cell>
          <cell r="R348" t="str">
            <v>06/05</v>
          </cell>
          <cell r="S348" t="str">
            <v>07/06</v>
          </cell>
          <cell r="T348" t="str">
            <v>08E/07</v>
          </cell>
          <cell r="U348" t="str">
            <v>09E/08E</v>
          </cell>
          <cell r="V348" t="str">
            <v>09E/08E</v>
          </cell>
          <cell r="Y348" t="str">
            <v>UK Business Banking</v>
          </cell>
          <cell r="Z348" t="str">
            <v>1H01</v>
          </cell>
          <cell r="AA348" t="str">
            <v>2H01</v>
          </cell>
          <cell r="AB348" t="str">
            <v>1H02</v>
          </cell>
          <cell r="AC348" t="str">
            <v>2H02</v>
          </cell>
          <cell r="AD348" t="str">
            <v>1H03</v>
          </cell>
          <cell r="AE348" t="str">
            <v>2H03</v>
          </cell>
          <cell r="AF348" t="str">
            <v>1H04</v>
          </cell>
          <cell r="AG348" t="str">
            <v>2H04</v>
          </cell>
          <cell r="AH348" t="str">
            <v>1H04</v>
          </cell>
          <cell r="AI348" t="str">
            <v>2H04</v>
          </cell>
          <cell r="AJ348" t="str">
            <v>1H05</v>
          </cell>
          <cell r="AK348" t="str">
            <v>2H05</v>
          </cell>
          <cell r="AL348" t="str">
            <v>1H06</v>
          </cell>
          <cell r="AM348" t="str">
            <v>2H06</v>
          </cell>
          <cell r="AN348" t="str">
            <v>1H07</v>
          </cell>
          <cell r="AO348" t="str">
            <v>2H07</v>
          </cell>
          <cell r="AP348" t="str">
            <v>1H08</v>
          </cell>
          <cell r="AQ348" t="str">
            <v>2H08</v>
          </cell>
          <cell r="AR348" t="str">
            <v>1H08/1H07</v>
          </cell>
          <cell r="AS348" t="str">
            <v>2H08/2H07</v>
          </cell>
          <cell r="AT348" t="str">
            <v>FY08</v>
          </cell>
          <cell r="AU348" t="str">
            <v>1H05/FY05</v>
          </cell>
          <cell r="AV348" t="str">
            <v>1H06/1H05</v>
          </cell>
          <cell r="AW348" t="str">
            <v>1H05/1H04</v>
          </cell>
          <cell r="AX348" t="str">
            <v>1H08</v>
          </cell>
        </row>
        <row r="349">
          <cell r="A349" t="str">
            <v>Net Interest Income</v>
          </cell>
          <cell r="F349">
            <v>1247</v>
          </cell>
          <cell r="G349">
            <v>1301</v>
          </cell>
          <cell r="H349">
            <v>1407</v>
          </cell>
          <cell r="I349">
            <v>1241</v>
          </cell>
          <cell r="J349">
            <v>1536</v>
          </cell>
          <cell r="K349">
            <v>1710</v>
          </cell>
          <cell r="L349">
            <v>1747</v>
          </cell>
          <cell r="M349">
            <v>1806.6438559999999</v>
          </cell>
          <cell r="N349">
            <v>1845.6561245000003</v>
          </cell>
          <cell r="O349">
            <v>1899.4316478800001</v>
          </cell>
          <cell r="P349">
            <v>8.1475787855495696E-2</v>
          </cell>
          <cell r="Q349">
            <v>0.23771152296535059</v>
          </cell>
          <cell r="R349">
            <v>0.11328125</v>
          </cell>
          <cell r="S349">
            <v>2.1637426900584789E-2</v>
          </cell>
          <cell r="T349">
            <v>3.4140730394962793E-2</v>
          </cell>
          <cell r="U349">
            <v>2.1593779189206463E-2</v>
          </cell>
          <cell r="V349">
            <v>2.9136263611710511E-2</v>
          </cell>
          <cell r="Y349" t="str">
            <v>Net Interest Income</v>
          </cell>
          <cell r="AD349">
            <v>637</v>
          </cell>
          <cell r="AE349">
            <v>664</v>
          </cell>
          <cell r="AF349">
            <v>678</v>
          </cell>
          <cell r="AG349">
            <v>729</v>
          </cell>
          <cell r="AH349">
            <v>684</v>
          </cell>
          <cell r="AI349">
            <v>557</v>
          </cell>
          <cell r="AJ349">
            <v>734</v>
          </cell>
          <cell r="AK349">
            <v>802</v>
          </cell>
          <cell r="AL349">
            <v>822</v>
          </cell>
          <cell r="AM349">
            <v>888</v>
          </cell>
          <cell r="AN349">
            <v>867</v>
          </cell>
          <cell r="AO349">
            <v>880</v>
          </cell>
          <cell r="AP349">
            <v>874</v>
          </cell>
          <cell r="AQ349">
            <v>932.64385599999991</v>
          </cell>
          <cell r="AR349">
            <v>8.073817762399127E-3</v>
          </cell>
          <cell r="AS349">
            <v>5.9822563636363624E-2</v>
          </cell>
          <cell r="AT349">
            <v>1806.6438559999999</v>
          </cell>
          <cell r="AU349">
            <v>0.47786458333333331</v>
          </cell>
          <cell r="AV349">
            <v>0.11989100817438691</v>
          </cell>
          <cell r="AW349">
            <v>7.3099415204678442E-2</v>
          </cell>
          <cell r="AX349">
            <v>911.37484800000016</v>
          </cell>
        </row>
        <row r="350">
          <cell r="A350" t="str">
            <v>Net Fees &amp; Commissions</v>
          </cell>
          <cell r="F350">
            <v>672</v>
          </cell>
          <cell r="G350">
            <v>733</v>
          </cell>
          <cell r="H350">
            <v>813</v>
          </cell>
          <cell r="I350">
            <v>706</v>
          </cell>
          <cell r="J350">
            <v>589</v>
          </cell>
          <cell r="K350">
            <v>643</v>
          </cell>
          <cell r="L350">
            <v>750</v>
          </cell>
          <cell r="M350">
            <v>825.00000000000011</v>
          </cell>
          <cell r="N350">
            <v>800.25000000000011</v>
          </cell>
          <cell r="O350">
            <v>776.24250000000006</v>
          </cell>
          <cell r="P350">
            <v>0.10914051841746253</v>
          </cell>
          <cell r="Q350">
            <v>-0.16572237960339942</v>
          </cell>
          <cell r="R350">
            <v>9.1680814940577227E-2</v>
          </cell>
          <cell r="S350">
            <v>0.16640746500777603</v>
          </cell>
          <cell r="T350">
            <v>0.1</v>
          </cell>
          <cell r="U350">
            <v>-0.03</v>
          </cell>
          <cell r="V350">
            <v>-0.03</v>
          </cell>
          <cell r="Y350" t="str">
            <v>Net Fees &amp; Commissions</v>
          </cell>
          <cell r="AD350">
            <v>357</v>
          </cell>
          <cell r="AE350">
            <v>376</v>
          </cell>
          <cell r="AF350">
            <v>391</v>
          </cell>
          <cell r="AG350">
            <v>422</v>
          </cell>
          <cell r="AH350">
            <v>393</v>
          </cell>
          <cell r="AI350">
            <v>313</v>
          </cell>
          <cell r="AJ350">
            <v>282</v>
          </cell>
          <cell r="AK350">
            <v>307</v>
          </cell>
          <cell r="AL350">
            <v>311</v>
          </cell>
          <cell r="AM350">
            <v>332</v>
          </cell>
          <cell r="AN350">
            <v>352</v>
          </cell>
          <cell r="AO350">
            <v>398</v>
          </cell>
          <cell r="AP350">
            <v>397</v>
          </cell>
          <cell r="AQ350">
            <v>428.00000000000011</v>
          </cell>
          <cell r="AR350">
            <v>0.12784090909090917</v>
          </cell>
          <cell r="AS350">
            <v>7.5376884422110768E-2</v>
          </cell>
          <cell r="AT350">
            <v>825.00000000000011</v>
          </cell>
          <cell r="AU350">
            <v>0.47877758913412566</v>
          </cell>
          <cell r="AV350">
            <v>0.10283687943262421</v>
          </cell>
          <cell r="AW350">
            <v>-0.28244274809160308</v>
          </cell>
          <cell r="AX350">
            <v>395.47200000000004</v>
          </cell>
        </row>
        <row r="351">
          <cell r="A351" t="str">
            <v>Net Trading Income</v>
          </cell>
          <cell r="I351">
            <v>0</v>
          </cell>
          <cell r="J351">
            <v>0</v>
          </cell>
          <cell r="K351">
            <v>30</v>
          </cell>
          <cell r="L351">
            <v>56</v>
          </cell>
          <cell r="M351">
            <v>56</v>
          </cell>
          <cell r="N351">
            <v>56</v>
          </cell>
          <cell r="O351">
            <v>56</v>
          </cell>
          <cell r="T351">
            <v>0</v>
          </cell>
          <cell r="U351">
            <v>0</v>
          </cell>
          <cell r="V351">
            <v>0</v>
          </cell>
          <cell r="Y351" t="str">
            <v>Net Trading Income</v>
          </cell>
          <cell r="AH351">
            <v>0</v>
          </cell>
          <cell r="AI351">
            <v>0</v>
          </cell>
          <cell r="AJ351">
            <v>-2</v>
          </cell>
          <cell r="AK351">
            <v>2</v>
          </cell>
          <cell r="AL351">
            <v>2</v>
          </cell>
          <cell r="AM351">
            <v>28</v>
          </cell>
          <cell r="AN351">
            <v>2</v>
          </cell>
          <cell r="AO351">
            <v>54</v>
          </cell>
          <cell r="AP351">
            <v>4</v>
          </cell>
          <cell r="AQ351">
            <v>52</v>
          </cell>
          <cell r="AR351">
            <v>1</v>
          </cell>
          <cell r="AS351">
            <v>-3.703703703703709E-2</v>
          </cell>
          <cell r="AT351">
            <v>56</v>
          </cell>
          <cell r="AU351" t="e">
            <v>#DIV/0!</v>
          </cell>
          <cell r="AV351">
            <v>-2</v>
          </cell>
          <cell r="AW351" t="e">
            <v>#DIV/0!</v>
          </cell>
          <cell r="AX351">
            <v>26.88</v>
          </cell>
        </row>
        <row r="352">
          <cell r="A352" t="str">
            <v>Net Investment Income</v>
          </cell>
          <cell r="I352">
            <v>0</v>
          </cell>
          <cell r="J352">
            <v>17</v>
          </cell>
          <cell r="K352">
            <v>0</v>
          </cell>
          <cell r="L352">
            <v>0</v>
          </cell>
          <cell r="M352">
            <v>12</v>
          </cell>
          <cell r="N352">
            <v>12.36</v>
          </cell>
          <cell r="O352">
            <v>12.7308</v>
          </cell>
          <cell r="T352">
            <v>0.03</v>
          </cell>
          <cell r="U352">
            <v>0.03</v>
          </cell>
          <cell r="V352">
            <v>0.03</v>
          </cell>
          <cell r="Y352" t="str">
            <v>Net Investment Income</v>
          </cell>
          <cell r="AH352">
            <v>1</v>
          </cell>
          <cell r="AI352">
            <v>-1</v>
          </cell>
          <cell r="AJ352">
            <v>8</v>
          </cell>
          <cell r="AK352">
            <v>9</v>
          </cell>
          <cell r="AL352">
            <v>17</v>
          </cell>
          <cell r="AM352">
            <v>-17</v>
          </cell>
          <cell r="AN352">
            <v>30</v>
          </cell>
          <cell r="AO352">
            <v>-30</v>
          </cell>
          <cell r="AP352">
            <v>8</v>
          </cell>
          <cell r="AQ352">
            <v>4</v>
          </cell>
          <cell r="AR352">
            <v>-0.73333333333333339</v>
          </cell>
          <cell r="AS352">
            <v>-1.1333333333333333</v>
          </cell>
          <cell r="AT352">
            <v>12</v>
          </cell>
          <cell r="AU352">
            <v>0.47058823529411764</v>
          </cell>
          <cell r="AV352">
            <v>1.125</v>
          </cell>
          <cell r="AW352">
            <v>7</v>
          </cell>
          <cell r="AX352">
            <v>0</v>
          </cell>
        </row>
        <row r="353">
          <cell r="A353" t="str">
            <v>Net Premiums from Insurance Contracts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T353">
            <v>0.03</v>
          </cell>
          <cell r="U353">
            <v>0.03</v>
          </cell>
          <cell r="V353">
            <v>0.03</v>
          </cell>
          <cell r="Y353" t="str">
            <v>Net Premiums from Insurance Contracts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 t="e">
            <v>#DIV/0!</v>
          </cell>
          <cell r="AS353" t="e">
            <v>#DIV/0!</v>
          </cell>
          <cell r="AT353">
            <v>0</v>
          </cell>
          <cell r="AU353" t="e">
            <v>#DIV/0!</v>
          </cell>
          <cell r="AV353" t="e">
            <v>#DIV/0!</v>
          </cell>
          <cell r="AW353" t="e">
            <v>#DIV/0!</v>
          </cell>
          <cell r="AX353">
            <v>0</v>
          </cell>
        </row>
        <row r="354">
          <cell r="A354" t="str">
            <v>Other Operating Income</v>
          </cell>
          <cell r="F354">
            <v>-1</v>
          </cell>
          <cell r="G354">
            <v>32</v>
          </cell>
          <cell r="H354">
            <v>11</v>
          </cell>
          <cell r="I354">
            <v>14</v>
          </cell>
          <cell r="J354">
            <v>17</v>
          </cell>
          <cell r="K354">
            <v>21</v>
          </cell>
          <cell r="L354">
            <v>11</v>
          </cell>
          <cell r="M354">
            <v>100</v>
          </cell>
          <cell r="N354">
            <v>40</v>
          </cell>
          <cell r="O354">
            <v>41.2</v>
          </cell>
          <cell r="P354">
            <v>-0.65625</v>
          </cell>
          <cell r="Q354">
            <v>0.21428571428571419</v>
          </cell>
          <cell r="R354">
            <v>0.23529411764705888</v>
          </cell>
          <cell r="S354">
            <v>-0.47619047619047616</v>
          </cell>
          <cell r="T354">
            <v>0.03</v>
          </cell>
          <cell r="U354">
            <v>0.03</v>
          </cell>
          <cell r="V354">
            <v>0.03</v>
          </cell>
          <cell r="Y354" t="str">
            <v>Other Operating Income</v>
          </cell>
          <cell r="AD354">
            <v>19</v>
          </cell>
          <cell r="AE354">
            <v>13</v>
          </cell>
          <cell r="AF354">
            <v>3</v>
          </cell>
          <cell r="AG354">
            <v>8</v>
          </cell>
          <cell r="AH354">
            <v>2</v>
          </cell>
          <cell r="AI354">
            <v>12</v>
          </cell>
          <cell r="AJ354">
            <v>8</v>
          </cell>
          <cell r="AK354">
            <v>9</v>
          </cell>
          <cell r="AL354">
            <v>2</v>
          </cell>
          <cell r="AM354">
            <v>19</v>
          </cell>
          <cell r="AN354">
            <v>6</v>
          </cell>
          <cell r="AO354">
            <v>5</v>
          </cell>
          <cell r="AP354">
            <v>66</v>
          </cell>
          <cell r="AQ354">
            <v>34</v>
          </cell>
          <cell r="AR354">
            <v>10</v>
          </cell>
          <cell r="AS354">
            <v>5.8</v>
          </cell>
          <cell r="AT354">
            <v>100</v>
          </cell>
          <cell r="AU354">
            <v>0.47058823529411764</v>
          </cell>
          <cell r="AV354">
            <v>-0.75</v>
          </cell>
          <cell r="AW354">
            <v>3</v>
          </cell>
          <cell r="AX354">
            <v>5.4383999999999997</v>
          </cell>
        </row>
        <row r="355">
          <cell r="A355" t="str">
            <v>Total Non-Interest Income</v>
          </cell>
          <cell r="F355">
            <v>671</v>
          </cell>
          <cell r="G355">
            <v>765</v>
          </cell>
          <cell r="H355">
            <v>824</v>
          </cell>
          <cell r="I355">
            <v>720</v>
          </cell>
          <cell r="J355">
            <v>623</v>
          </cell>
          <cell r="K355">
            <v>694</v>
          </cell>
          <cell r="L355">
            <v>817</v>
          </cell>
          <cell r="M355">
            <v>993.00000000000011</v>
          </cell>
          <cell r="N355">
            <v>908.61000000000013</v>
          </cell>
          <cell r="O355">
            <v>886.17330000000015</v>
          </cell>
          <cell r="P355">
            <v>7.7124183006535896E-2</v>
          </cell>
          <cell r="Q355">
            <v>-0.13472222222222219</v>
          </cell>
          <cell r="R355">
            <v>0.11396468699839479</v>
          </cell>
          <cell r="S355">
            <v>0.17723342939481257</v>
          </cell>
          <cell r="T355">
            <v>0.21542227662178726</v>
          </cell>
          <cell r="U355">
            <v>-8.49848942598187E-2</v>
          </cell>
          <cell r="V355">
            <v>-2.4693432825964923E-2</v>
          </cell>
          <cell r="Y355" t="str">
            <v>Total Non-Interest Income</v>
          </cell>
          <cell r="AD355">
            <v>376</v>
          </cell>
          <cell r="AE355">
            <v>389</v>
          </cell>
          <cell r="AF355">
            <v>394</v>
          </cell>
          <cell r="AG355">
            <v>430</v>
          </cell>
          <cell r="AH355">
            <v>396</v>
          </cell>
          <cell r="AI355">
            <v>324</v>
          </cell>
          <cell r="AJ355">
            <v>296</v>
          </cell>
          <cell r="AK355">
            <v>327</v>
          </cell>
          <cell r="AL355">
            <v>332</v>
          </cell>
          <cell r="AM355">
            <v>362</v>
          </cell>
          <cell r="AN355">
            <v>390</v>
          </cell>
          <cell r="AO355">
            <v>427</v>
          </cell>
          <cell r="AP355">
            <v>475</v>
          </cell>
          <cell r="AQ355">
            <v>518.00000000000011</v>
          </cell>
          <cell r="AR355">
            <v>0.21794871794871784</v>
          </cell>
          <cell r="AS355">
            <v>0.21311475409836089</v>
          </cell>
          <cell r="AT355">
            <v>993.00000000000011</v>
          </cell>
          <cell r="AU355">
            <v>0.4751203852327448</v>
          </cell>
          <cell r="AV355">
            <v>0.12162162162162171</v>
          </cell>
          <cell r="AW355">
            <v>-0.25252525252525249</v>
          </cell>
          <cell r="AX355">
            <v>427.79040000000003</v>
          </cell>
        </row>
        <row r="356">
          <cell r="A356" t="str">
            <v>Total Revenue</v>
          </cell>
          <cell r="F356">
            <v>1918</v>
          </cell>
          <cell r="G356">
            <v>2066</v>
          </cell>
          <cell r="H356">
            <v>2231</v>
          </cell>
          <cell r="I356">
            <v>1961</v>
          </cell>
          <cell r="J356">
            <v>2159</v>
          </cell>
          <cell r="K356">
            <v>2404</v>
          </cell>
          <cell r="L356">
            <v>2564</v>
          </cell>
          <cell r="M356">
            <v>2799.6438560000001</v>
          </cell>
          <cell r="N356">
            <v>2754.2661245000004</v>
          </cell>
          <cell r="O356">
            <v>2785.6049478800005</v>
          </cell>
          <cell r="P356">
            <v>7.9864472410454912E-2</v>
          </cell>
          <cell r="Q356">
            <v>0.10096889342172366</v>
          </cell>
          <cell r="R356">
            <v>0.11347846225104208</v>
          </cell>
          <cell r="S356">
            <v>6.6555740432612254E-2</v>
          </cell>
          <cell r="T356">
            <v>9.1904780031201394E-2</v>
          </cell>
          <cell r="U356">
            <v>-1.620839429370613E-2</v>
          </cell>
          <cell r="V356">
            <v>1.1378284437089103E-2</v>
          </cell>
          <cell r="Y356" t="str">
            <v>Total Revenue</v>
          </cell>
          <cell r="AD356">
            <v>1013</v>
          </cell>
          <cell r="AE356">
            <v>1053</v>
          </cell>
          <cell r="AF356">
            <v>1072</v>
          </cell>
          <cell r="AG356">
            <v>1159</v>
          </cell>
          <cell r="AH356">
            <v>1080</v>
          </cell>
          <cell r="AI356">
            <v>881</v>
          </cell>
          <cell r="AJ356">
            <v>1030</v>
          </cell>
          <cell r="AK356">
            <v>1129</v>
          </cell>
          <cell r="AL356">
            <v>1154</v>
          </cell>
          <cell r="AM356">
            <v>1250</v>
          </cell>
          <cell r="AN356">
            <v>1257</v>
          </cell>
          <cell r="AO356">
            <v>1307</v>
          </cell>
          <cell r="AP356">
            <v>1349</v>
          </cell>
          <cell r="AQ356">
            <v>1450.6438560000001</v>
          </cell>
          <cell r="AR356">
            <v>7.3190135242641174E-2</v>
          </cell>
          <cell r="AS356">
            <v>0.10990348584544773</v>
          </cell>
          <cell r="AT356">
            <v>2799.6438560000001</v>
          </cell>
          <cell r="AU356">
            <v>0.47707271885132008</v>
          </cell>
          <cell r="AV356">
            <v>0.12038834951456301</v>
          </cell>
          <cell r="AW356">
            <v>-4.629629629629628E-2</v>
          </cell>
          <cell r="AX356">
            <v>1339.1652480000002</v>
          </cell>
        </row>
        <row r="357">
          <cell r="A357" t="str">
            <v>Operating Costs</v>
          </cell>
          <cell r="F357">
            <v>-729</v>
          </cell>
          <cell r="G357">
            <v>-715</v>
          </cell>
          <cell r="H357">
            <v>-749</v>
          </cell>
          <cell r="I357">
            <v>-761</v>
          </cell>
          <cell r="J357">
            <v>-825</v>
          </cell>
          <cell r="K357">
            <v>-928</v>
          </cell>
          <cell r="L357">
            <v>-968</v>
          </cell>
          <cell r="M357">
            <v>-1016.4000000000001</v>
          </cell>
          <cell r="N357">
            <v>-1057.056</v>
          </cell>
          <cell r="O357">
            <v>-1099.33824</v>
          </cell>
          <cell r="P357">
            <v>4.7552447552447585E-2</v>
          </cell>
          <cell r="Q357">
            <v>8.4099868593955351E-2</v>
          </cell>
          <cell r="R357">
            <v>0.12484848484848476</v>
          </cell>
          <cell r="S357">
            <v>4.31034482758621E-2</v>
          </cell>
          <cell r="T357">
            <v>0.05</v>
          </cell>
          <cell r="U357">
            <v>0.04</v>
          </cell>
          <cell r="V357">
            <v>0.04</v>
          </cell>
          <cell r="Y357" t="str">
            <v>Operating Costs</v>
          </cell>
          <cell r="AD357">
            <v>-352</v>
          </cell>
          <cell r="AE357">
            <v>-363</v>
          </cell>
          <cell r="AF357">
            <v>-355</v>
          </cell>
          <cell r="AG357">
            <v>-394</v>
          </cell>
          <cell r="AH357">
            <v>-386</v>
          </cell>
          <cell r="AI357">
            <v>-375</v>
          </cell>
          <cell r="AJ357">
            <v>-377</v>
          </cell>
          <cell r="AK357">
            <v>-448</v>
          </cell>
          <cell r="AL357">
            <v>-432</v>
          </cell>
          <cell r="AM357">
            <v>-496</v>
          </cell>
          <cell r="AN357">
            <v>-452</v>
          </cell>
          <cell r="AO357">
            <v>-516</v>
          </cell>
          <cell r="AP357">
            <v>-508</v>
          </cell>
          <cell r="AQ357">
            <v>-508.40000000000009</v>
          </cell>
          <cell r="AR357">
            <v>0.12389380530973448</v>
          </cell>
          <cell r="AS357">
            <v>-1.4728682170542462E-2</v>
          </cell>
          <cell r="AT357">
            <v>-1016.4000000000001</v>
          </cell>
          <cell r="AU357">
            <v>0.45696969696969697</v>
          </cell>
          <cell r="AV357">
            <v>0.14588859416445632</v>
          </cell>
          <cell r="AW357">
            <v>-2.3316062176165775E-2</v>
          </cell>
          <cell r="AX357">
            <v>-485.86559999999997</v>
          </cell>
        </row>
        <row r="358">
          <cell r="A358" t="str">
            <v>Gross Operating Profit</v>
          </cell>
          <cell r="F358">
            <v>1189</v>
          </cell>
          <cell r="G358">
            <v>1351</v>
          </cell>
          <cell r="H358">
            <v>1482</v>
          </cell>
          <cell r="I358">
            <v>1200</v>
          </cell>
          <cell r="J358">
            <v>1334</v>
          </cell>
          <cell r="K358">
            <v>1476</v>
          </cell>
          <cell r="L358">
            <v>1596</v>
          </cell>
          <cell r="M358">
            <v>1783.2438560000001</v>
          </cell>
          <cell r="N358">
            <v>1697.2101245000003</v>
          </cell>
          <cell r="O358">
            <v>1686.2667078800005</v>
          </cell>
          <cell r="P358">
            <v>9.6965210954848224E-2</v>
          </cell>
          <cell r="Q358">
            <v>0.11166666666666658</v>
          </cell>
          <cell r="R358">
            <v>0.1064467766116941</v>
          </cell>
          <cell r="S358">
            <v>8.1300813008130079E-2</v>
          </cell>
          <cell r="T358">
            <v>0.11732071177944858</v>
          </cell>
          <cell r="U358">
            <v>-4.8245634611624122E-2</v>
          </cell>
          <cell r="V358">
            <v>-6.4478855399380253E-3</v>
          </cell>
          <cell r="Y358" t="str">
            <v>Gross Operating Profit</v>
          </cell>
          <cell r="AD358">
            <v>661</v>
          </cell>
          <cell r="AE358">
            <v>690</v>
          </cell>
          <cell r="AF358">
            <v>717</v>
          </cell>
          <cell r="AG358">
            <v>765</v>
          </cell>
          <cell r="AH358">
            <v>694</v>
          </cell>
          <cell r="AI358">
            <v>506</v>
          </cell>
          <cell r="AJ358">
            <v>653</v>
          </cell>
          <cell r="AK358">
            <v>681</v>
          </cell>
          <cell r="AL358">
            <v>722</v>
          </cell>
          <cell r="AM358">
            <v>754</v>
          </cell>
          <cell r="AN358">
            <v>805</v>
          </cell>
          <cell r="AO358">
            <v>791</v>
          </cell>
          <cell r="AP358">
            <v>841</v>
          </cell>
          <cell r="AQ358">
            <v>942.24385600000005</v>
          </cell>
          <cell r="AR358">
            <v>4.4720496894409933E-2</v>
          </cell>
          <cell r="AS358">
            <v>0.19120588621997481</v>
          </cell>
          <cell r="AT358">
            <v>1783.2438560000001</v>
          </cell>
          <cell r="AU358">
            <v>0.48950524737631185</v>
          </cell>
          <cell r="AV358">
            <v>0.10566615620214392</v>
          </cell>
          <cell r="AW358">
            <v>-5.907780979827093E-2</v>
          </cell>
          <cell r="AX358">
            <v>853.29964800000016</v>
          </cell>
        </row>
        <row r="359">
          <cell r="A359" t="str">
            <v>Loan Loss Provisions</v>
          </cell>
          <cell r="F359">
            <v>-186</v>
          </cell>
          <cell r="G359">
            <v>-219</v>
          </cell>
          <cell r="H359">
            <v>-139</v>
          </cell>
          <cell r="I359">
            <v>-119</v>
          </cell>
          <cell r="J359">
            <v>-177</v>
          </cell>
          <cell r="K359">
            <v>-253</v>
          </cell>
          <cell r="L359">
            <v>-292</v>
          </cell>
          <cell r="M359">
            <v>-439.53000000000003</v>
          </cell>
          <cell r="N359">
            <v>-1131.7897500000001</v>
          </cell>
          <cell r="O359">
            <v>-1886.3162500000003</v>
          </cell>
          <cell r="P359">
            <v>-0.36529680365296802</v>
          </cell>
          <cell r="Q359">
            <v>0.48739495798319332</v>
          </cell>
          <cell r="R359">
            <v>0.42937853107344637</v>
          </cell>
          <cell r="S359">
            <v>0.1541501976284585</v>
          </cell>
          <cell r="T359">
            <v>0.50523972602739731</v>
          </cell>
          <cell r="U359">
            <v>1.5750000000000002</v>
          </cell>
          <cell r="V359">
            <v>0.66666666666666674</v>
          </cell>
          <cell r="Y359" t="str">
            <v>Loan Loss Provisions</v>
          </cell>
          <cell r="AD359">
            <v>-95</v>
          </cell>
          <cell r="AE359">
            <v>-124</v>
          </cell>
          <cell r="AF359">
            <v>-90</v>
          </cell>
          <cell r="AG359">
            <v>-49</v>
          </cell>
          <cell r="AH359">
            <v>-91</v>
          </cell>
          <cell r="AI359">
            <v>-28</v>
          </cell>
          <cell r="AJ359">
            <v>-64</v>
          </cell>
          <cell r="AK359">
            <v>-113</v>
          </cell>
          <cell r="AL359">
            <v>-100</v>
          </cell>
          <cell r="AM359">
            <v>-153</v>
          </cell>
          <cell r="AN359">
            <v>-124</v>
          </cell>
          <cell r="AO359">
            <v>-168</v>
          </cell>
          <cell r="AP359">
            <v>-148</v>
          </cell>
          <cell r="AQ359">
            <v>-291.53000000000003</v>
          </cell>
          <cell r="AR359">
            <v>0.19354838709677424</v>
          </cell>
          <cell r="AS359">
            <v>0.73529761904761926</v>
          </cell>
          <cell r="AT359">
            <v>-439.53000000000003</v>
          </cell>
          <cell r="AU359">
            <v>0.3615819209039548</v>
          </cell>
          <cell r="AV359">
            <v>0.5625</v>
          </cell>
          <cell r="AW359">
            <v>-0.29670329670329665</v>
          </cell>
          <cell r="AX359">
            <v>-221.19551999999996</v>
          </cell>
        </row>
        <row r="360">
          <cell r="A360" t="str">
            <v>Net Claims and Benefits on Insurance Contracts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Y360" t="str">
            <v>Net Claims and Benefits on Insurance Contracts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 t="e">
            <v>#DIV/0!</v>
          </cell>
          <cell r="AS360" t="e">
            <v>#DIV/0!</v>
          </cell>
          <cell r="AT360">
            <v>0</v>
          </cell>
          <cell r="AU360" t="e">
            <v>#DIV/0!</v>
          </cell>
          <cell r="AV360" t="e">
            <v>#DIV/0!</v>
          </cell>
          <cell r="AW360" t="e">
            <v>#DIV/0!</v>
          </cell>
          <cell r="AX360">
            <v>0</v>
          </cell>
        </row>
        <row r="361">
          <cell r="A361" t="str">
            <v>Income From JV's &amp; Associates</v>
          </cell>
          <cell r="F361">
            <v>-2</v>
          </cell>
          <cell r="G361">
            <v>3</v>
          </cell>
          <cell r="H361">
            <v>4</v>
          </cell>
          <cell r="I361">
            <v>3</v>
          </cell>
          <cell r="J361">
            <v>3</v>
          </cell>
          <cell r="K361">
            <v>3</v>
          </cell>
          <cell r="L361">
            <v>0</v>
          </cell>
          <cell r="M361">
            <v>-1</v>
          </cell>
          <cell r="N361">
            <v>0</v>
          </cell>
          <cell r="O361">
            <v>0</v>
          </cell>
          <cell r="P361">
            <v>0.33333333333333326</v>
          </cell>
          <cell r="Q361">
            <v>0</v>
          </cell>
          <cell r="R361">
            <v>0</v>
          </cell>
          <cell r="S361">
            <v>-1</v>
          </cell>
          <cell r="T361">
            <v>0.03</v>
          </cell>
          <cell r="U361">
            <v>0.03</v>
          </cell>
          <cell r="V361">
            <v>0.03</v>
          </cell>
          <cell r="Y361" t="str">
            <v>Income From JV's &amp; Associates</v>
          </cell>
          <cell r="AD361">
            <v>1</v>
          </cell>
          <cell r="AE361">
            <v>2</v>
          </cell>
          <cell r="AF361">
            <v>2</v>
          </cell>
          <cell r="AG361">
            <v>2</v>
          </cell>
          <cell r="AH361">
            <v>1</v>
          </cell>
          <cell r="AI361">
            <v>2</v>
          </cell>
          <cell r="AJ361">
            <v>1</v>
          </cell>
          <cell r="AK361">
            <v>2</v>
          </cell>
          <cell r="AL361">
            <v>2</v>
          </cell>
          <cell r="AM361">
            <v>1</v>
          </cell>
          <cell r="AN361">
            <v>0</v>
          </cell>
          <cell r="AO361">
            <v>0</v>
          </cell>
          <cell r="AP361">
            <v>-1</v>
          </cell>
          <cell r="AQ361">
            <v>0</v>
          </cell>
          <cell r="AR361" t="e">
            <v>#DIV/0!</v>
          </cell>
          <cell r="AS361" t="e">
            <v>#DIV/0!</v>
          </cell>
          <cell r="AT361">
            <v>-1</v>
          </cell>
          <cell r="AU361">
            <v>0.33333333333333331</v>
          </cell>
          <cell r="AV361">
            <v>1</v>
          </cell>
          <cell r="AW361">
            <v>0</v>
          </cell>
          <cell r="AX361">
            <v>0</v>
          </cell>
        </row>
        <row r="362">
          <cell r="A362" t="str">
            <v>Operating Profit</v>
          </cell>
          <cell r="F362">
            <v>1001</v>
          </cell>
          <cell r="G362">
            <v>1135</v>
          </cell>
          <cell r="H362">
            <v>1347</v>
          </cell>
          <cell r="I362">
            <v>1084</v>
          </cell>
          <cell r="J362">
            <v>1160</v>
          </cell>
          <cell r="K362">
            <v>1226</v>
          </cell>
          <cell r="L362">
            <v>1304</v>
          </cell>
          <cell r="M362">
            <v>1342.7138560000001</v>
          </cell>
          <cell r="N362">
            <v>565.42037450000021</v>
          </cell>
          <cell r="O362">
            <v>-200.04954211999984</v>
          </cell>
          <cell r="P362">
            <v>0.18678414096916307</v>
          </cell>
          <cell r="Q362">
            <v>7.0110701107011009E-2</v>
          </cell>
          <cell r="R362">
            <v>5.6896551724137989E-2</v>
          </cell>
          <cell r="S362">
            <v>6.3621533442087985E-2</v>
          </cell>
          <cell r="T362">
            <v>2.9688539877300579E-2</v>
          </cell>
          <cell r="U362">
            <v>-0.57889734140048965</v>
          </cell>
          <cell r="V362">
            <v>-1.3538067447550031</v>
          </cell>
          <cell r="Y362" t="str">
            <v>Operating Profit</v>
          </cell>
          <cell r="AD362">
            <v>567</v>
          </cell>
          <cell r="AE362">
            <v>568</v>
          </cell>
          <cell r="AF362">
            <v>629</v>
          </cell>
          <cell r="AG362">
            <v>718</v>
          </cell>
          <cell r="AH362">
            <v>604</v>
          </cell>
          <cell r="AI362">
            <v>480</v>
          </cell>
          <cell r="AJ362">
            <v>590</v>
          </cell>
          <cell r="AK362">
            <v>570</v>
          </cell>
          <cell r="AL362">
            <v>624</v>
          </cell>
          <cell r="AM362">
            <v>602</v>
          </cell>
          <cell r="AN362">
            <v>681</v>
          </cell>
          <cell r="AO362">
            <v>623</v>
          </cell>
          <cell r="AP362">
            <v>692</v>
          </cell>
          <cell r="AQ362">
            <v>650.71385600000008</v>
          </cell>
          <cell r="AR362">
            <v>1.6152716593245131E-2</v>
          </cell>
          <cell r="AS362">
            <v>4.4484520064205668E-2</v>
          </cell>
          <cell r="AT362">
            <v>1342.7138560000001</v>
          </cell>
          <cell r="AU362">
            <v>0.50862068965517238</v>
          </cell>
          <cell r="AV362">
            <v>5.7627118644067776E-2</v>
          </cell>
          <cell r="AW362">
            <v>-2.3178807947019875E-2</v>
          </cell>
          <cell r="AX362">
            <v>632.10412800000029</v>
          </cell>
        </row>
        <row r="363">
          <cell r="A363" t="str">
            <v>Disposal Gains and Exceptionals</v>
          </cell>
          <cell r="F363">
            <v>6</v>
          </cell>
          <cell r="G363">
            <v>-1</v>
          </cell>
          <cell r="H363">
            <v>0</v>
          </cell>
          <cell r="I363">
            <v>0</v>
          </cell>
          <cell r="J363">
            <v>0</v>
          </cell>
          <cell r="K363">
            <v>136</v>
          </cell>
          <cell r="L363">
            <v>53</v>
          </cell>
          <cell r="M363">
            <v>10</v>
          </cell>
          <cell r="N363">
            <v>0</v>
          </cell>
          <cell r="O363">
            <v>0</v>
          </cell>
          <cell r="Y363" t="str">
            <v>Disposal Gains and Exceptionals</v>
          </cell>
          <cell r="AD363">
            <v>0</v>
          </cell>
          <cell r="AE363">
            <v>-1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29</v>
          </cell>
          <cell r="AM363">
            <v>107</v>
          </cell>
          <cell r="AN363">
            <v>25</v>
          </cell>
          <cell r="AO363">
            <v>28</v>
          </cell>
          <cell r="AP363">
            <v>10</v>
          </cell>
          <cell r="AQ363">
            <v>0</v>
          </cell>
          <cell r="AR363">
            <v>-0.6</v>
          </cell>
          <cell r="AS363">
            <v>-1</v>
          </cell>
          <cell r="AT363">
            <v>10</v>
          </cell>
          <cell r="AU363" t="e">
            <v>#DIV/0!</v>
          </cell>
          <cell r="AV363" t="e">
            <v>#DIV/0!</v>
          </cell>
          <cell r="AW363" t="e">
            <v>#DIV/0!</v>
          </cell>
          <cell r="AX363">
            <v>0</v>
          </cell>
        </row>
        <row r="364">
          <cell r="A364" t="str">
            <v>Pretax Profit</v>
          </cell>
          <cell r="F364">
            <v>1007</v>
          </cell>
          <cell r="G364">
            <v>1134</v>
          </cell>
          <cell r="H364">
            <v>1347</v>
          </cell>
          <cell r="I364">
            <v>1084</v>
          </cell>
          <cell r="J364">
            <v>1160</v>
          </cell>
          <cell r="K364">
            <v>1362</v>
          </cell>
          <cell r="L364">
            <v>1357</v>
          </cell>
          <cell r="M364">
            <v>1352.7138560000001</v>
          </cell>
          <cell r="N364">
            <v>565.42037450000021</v>
          </cell>
          <cell r="O364">
            <v>-200.04954211999984</v>
          </cell>
          <cell r="Q364">
            <v>7.0110701107011009E-2</v>
          </cell>
          <cell r="R364">
            <v>0.17413793103448283</v>
          </cell>
          <cell r="S364">
            <v>-3.6710719530103075E-3</v>
          </cell>
          <cell r="T364">
            <v>-3.1585438467206517E-3</v>
          </cell>
          <cell r="U364">
            <v>-0.58201036236003478</v>
          </cell>
          <cell r="V364">
            <v>-1.3538067447550031</v>
          </cell>
          <cell r="Y364" t="str">
            <v>Pretax Profit</v>
          </cell>
          <cell r="AD364">
            <v>567</v>
          </cell>
          <cell r="AE364">
            <v>567</v>
          </cell>
          <cell r="AF364">
            <v>629</v>
          </cell>
          <cell r="AG364">
            <v>718</v>
          </cell>
          <cell r="AH364">
            <v>604</v>
          </cell>
          <cell r="AI364">
            <v>480</v>
          </cell>
          <cell r="AJ364">
            <v>590</v>
          </cell>
          <cell r="AK364">
            <v>570</v>
          </cell>
          <cell r="AL364">
            <v>653</v>
          </cell>
          <cell r="AM364">
            <v>709</v>
          </cell>
          <cell r="AN364">
            <v>706</v>
          </cell>
          <cell r="AO364">
            <v>651</v>
          </cell>
          <cell r="AP364">
            <v>702</v>
          </cell>
          <cell r="AQ364">
            <v>650.71385600000008</v>
          </cell>
          <cell r="AR364">
            <v>-5.6657223796033884E-3</v>
          </cell>
          <cell r="AS364">
            <v>-4.3954531489998061E-4</v>
          </cell>
          <cell r="AT364">
            <v>1352.7138560000001</v>
          </cell>
          <cell r="AU364">
            <v>0.50862068965517238</v>
          </cell>
          <cell r="AV364">
            <v>0.10677966101694913</v>
          </cell>
          <cell r="AW364">
            <v>-2.3178807947019875E-2</v>
          </cell>
          <cell r="AX364">
            <v>632.10412800000029</v>
          </cell>
        </row>
        <row r="365">
          <cell r="A365" t="str">
            <v>Tax</v>
          </cell>
          <cell r="F365">
            <v>-281.96000000000004</v>
          </cell>
          <cell r="G365">
            <v>-317.52000000000004</v>
          </cell>
          <cell r="H365">
            <v>-354.19889840881274</v>
          </cell>
          <cell r="I365">
            <v>-302.7152838427948</v>
          </cell>
          <cell r="J365">
            <v>-316.14393939393938</v>
          </cell>
          <cell r="K365">
            <v>-370.46552690582962</v>
          </cell>
          <cell r="L365">
            <v>-379.90630299604294</v>
          </cell>
          <cell r="M365">
            <v>-365.23274112000007</v>
          </cell>
          <cell r="N365">
            <v>-158.31770486000008</v>
          </cell>
          <cell r="O365">
            <v>56.013871793599961</v>
          </cell>
          <cell r="Y365" t="str">
            <v>Tax</v>
          </cell>
          <cell r="AD365">
            <v>-158.76000000000002</v>
          </cell>
          <cell r="AE365">
            <v>-158.76000000000002</v>
          </cell>
          <cell r="AF365">
            <v>-179.26499999999999</v>
          </cell>
          <cell r="AG365">
            <v>-174.93389840881275</v>
          </cell>
          <cell r="AH365">
            <v>-172.14</v>
          </cell>
          <cell r="AI365">
            <v>-130.57528384279482</v>
          </cell>
          <cell r="AJ365">
            <v>-168.14999999999998</v>
          </cell>
          <cell r="AK365">
            <v>-147.9939393939394</v>
          </cell>
          <cell r="AL365">
            <v>-186.10499999999999</v>
          </cell>
          <cell r="AM365">
            <v>-184.36052690582963</v>
          </cell>
          <cell r="AN365">
            <v>-201.20999999999998</v>
          </cell>
          <cell r="AO365">
            <v>-178.69630299604296</v>
          </cell>
          <cell r="AP365">
            <v>-200.07</v>
          </cell>
          <cell r="AQ365">
            <v>-165.16274112000008</v>
          </cell>
          <cell r="AR365">
            <v>-5.6657223796032774E-3</v>
          </cell>
          <cell r="AS365">
            <v>-7.573498527466771E-2</v>
          </cell>
          <cell r="AT365">
            <v>-365.23274112000007</v>
          </cell>
          <cell r="AU365">
            <v>0.53187798039826506</v>
          </cell>
          <cell r="AV365">
            <v>0.10677966101694913</v>
          </cell>
          <cell r="AW365">
            <v>-2.3178807947019875E-2</v>
          </cell>
        </row>
        <row r="366">
          <cell r="A366" t="str">
            <v>Minorities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.78</v>
          </cell>
          <cell r="L366">
            <v>-13</v>
          </cell>
          <cell r="M366">
            <v>0</v>
          </cell>
          <cell r="N366">
            <v>0</v>
          </cell>
          <cell r="O366">
            <v>0</v>
          </cell>
          <cell r="Y366" t="str">
            <v>Minorities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-10.78</v>
          </cell>
          <cell r="AN366">
            <v>0</v>
          </cell>
          <cell r="AO366">
            <v>-13</v>
          </cell>
          <cell r="AP366">
            <v>0</v>
          </cell>
          <cell r="AQ366">
            <v>0</v>
          </cell>
          <cell r="AR366" t="e">
            <v>#DIV/0!</v>
          </cell>
          <cell r="AS366">
            <v>-1</v>
          </cell>
          <cell r="AT366">
            <v>0</v>
          </cell>
          <cell r="AU366" t="e">
            <v>#DIV/0!</v>
          </cell>
          <cell r="AV366" t="e">
            <v>#DIV/0!</v>
          </cell>
          <cell r="AW366" t="e">
            <v>#DIV/0!</v>
          </cell>
        </row>
        <row r="367">
          <cell r="A367" t="str">
            <v>Attributable Profit</v>
          </cell>
          <cell r="F367">
            <v>725.04</v>
          </cell>
          <cell r="G367">
            <v>816.48</v>
          </cell>
          <cell r="H367">
            <v>992.80110159118726</v>
          </cell>
          <cell r="I367">
            <v>781.28471615720514</v>
          </cell>
          <cell r="J367">
            <v>843.85606060606062</v>
          </cell>
          <cell r="K367">
            <v>980.75447309417041</v>
          </cell>
          <cell r="L367">
            <v>964.093697003957</v>
          </cell>
          <cell r="M367">
            <v>987.48111487999995</v>
          </cell>
          <cell r="N367">
            <v>407.10266964000016</v>
          </cell>
          <cell r="O367">
            <v>-144.0356703263999</v>
          </cell>
          <cell r="Y367" t="str">
            <v>Attributable Profit</v>
          </cell>
          <cell r="AD367">
            <v>408.24</v>
          </cell>
          <cell r="AE367">
            <v>408.24</v>
          </cell>
          <cell r="AF367">
            <v>449.73500000000001</v>
          </cell>
          <cell r="AG367">
            <v>543.06610159118725</v>
          </cell>
          <cell r="AH367">
            <v>431.86</v>
          </cell>
          <cell r="AI367">
            <v>349.42471615720518</v>
          </cell>
          <cell r="AJ367">
            <v>421.85</v>
          </cell>
          <cell r="AK367">
            <v>422.0060606060606</v>
          </cell>
          <cell r="AL367">
            <v>466.89499999999998</v>
          </cell>
          <cell r="AM367">
            <v>513.85947309417043</v>
          </cell>
          <cell r="AN367">
            <v>504.79</v>
          </cell>
          <cell r="AO367">
            <v>459.30369700395698</v>
          </cell>
          <cell r="AP367">
            <v>501.93</v>
          </cell>
          <cell r="AQ367">
            <v>485.55111487999994</v>
          </cell>
          <cell r="AR367">
            <v>-5.6657223796033884E-3</v>
          </cell>
          <cell r="AS367">
            <v>5.7146106263143759E-2</v>
          </cell>
          <cell r="AT367">
            <v>987.48111487999995</v>
          </cell>
          <cell r="AU367">
            <v>0.49990753126430798</v>
          </cell>
          <cell r="AV367">
            <v>0.10677966101694913</v>
          </cell>
          <cell r="AW367">
            <v>-2.3178807947019875E-2</v>
          </cell>
        </row>
        <row r="368">
          <cell r="A368" t="str">
            <v>Loans</v>
          </cell>
          <cell r="G368">
            <v>41400</v>
          </cell>
          <cell r="H368">
            <v>48600</v>
          </cell>
          <cell r="I368">
            <v>40000</v>
          </cell>
          <cell r="J368">
            <v>53400</v>
          </cell>
          <cell r="K368">
            <v>56600</v>
          </cell>
          <cell r="L368">
            <v>63700</v>
          </cell>
          <cell r="M368">
            <v>73255</v>
          </cell>
          <cell r="N368">
            <v>75452.650000000009</v>
          </cell>
          <cell r="O368">
            <v>75452.650000000009</v>
          </cell>
          <cell r="P368">
            <v>0.17391304347826098</v>
          </cell>
          <cell r="Q368">
            <v>0.33499999999999996</v>
          </cell>
          <cell r="R368">
            <v>5.9925093632958726E-2</v>
          </cell>
          <cell r="S368">
            <v>0.12544169611307421</v>
          </cell>
          <cell r="T368">
            <v>0.15</v>
          </cell>
          <cell r="U368">
            <v>0.03</v>
          </cell>
          <cell r="V368">
            <v>0</v>
          </cell>
          <cell r="Y368" t="str">
            <v>Loans</v>
          </cell>
          <cell r="AD368">
            <v>40000</v>
          </cell>
          <cell r="AE368">
            <v>41400</v>
          </cell>
          <cell r="AF368">
            <v>44700</v>
          </cell>
          <cell r="AG368">
            <v>48600</v>
          </cell>
          <cell r="AH368">
            <v>44700</v>
          </cell>
          <cell r="AI368">
            <v>40000</v>
          </cell>
          <cell r="AJ368">
            <v>51100</v>
          </cell>
          <cell r="AK368">
            <v>53400</v>
          </cell>
          <cell r="AL368">
            <v>55600</v>
          </cell>
          <cell r="AM368">
            <v>56600</v>
          </cell>
          <cell r="AN368">
            <v>60400</v>
          </cell>
          <cell r="AO368">
            <v>63700</v>
          </cell>
          <cell r="AP368">
            <v>67500</v>
          </cell>
          <cell r="AQ368">
            <v>73255</v>
          </cell>
          <cell r="AR368">
            <v>0.11754966887417218</v>
          </cell>
          <cell r="AS368">
            <v>0.14999999999999991</v>
          </cell>
          <cell r="AT368">
            <v>73255</v>
          </cell>
        </row>
        <row r="369">
          <cell r="A369" t="str">
            <v>Deposits</v>
          </cell>
          <cell r="K369">
            <v>57400</v>
          </cell>
          <cell r="L369">
            <v>60800</v>
          </cell>
          <cell r="M369">
            <v>67000</v>
          </cell>
          <cell r="Y369" t="str">
            <v>Deposits</v>
          </cell>
          <cell r="AN369">
            <v>59800</v>
          </cell>
          <cell r="AO369">
            <v>60800</v>
          </cell>
          <cell r="AP369">
            <v>61300</v>
          </cell>
          <cell r="AQ369">
            <v>67000</v>
          </cell>
          <cell r="AR369">
            <v>2.5083612040133874E-2</v>
          </cell>
          <cell r="AS369">
            <v>0.10197368421052633</v>
          </cell>
          <cell r="AT369">
            <v>67000</v>
          </cell>
        </row>
        <row r="370">
          <cell r="A370" t="str">
            <v>Average Interest Earning assets</v>
          </cell>
          <cell r="I370">
            <v>36764</v>
          </cell>
          <cell r="J370">
            <v>43985</v>
          </cell>
          <cell r="K370">
            <v>52330</v>
          </cell>
          <cell r="L370">
            <v>53947</v>
          </cell>
          <cell r="M370">
            <v>62039.049999999996</v>
          </cell>
          <cell r="N370">
            <v>63900.2215</v>
          </cell>
          <cell r="O370">
            <v>63900.2215</v>
          </cell>
          <cell r="Q370">
            <v>0.19641497116744633</v>
          </cell>
          <cell r="R370">
            <v>0.18972376946686365</v>
          </cell>
          <cell r="S370">
            <v>3.0900057328492325E-2</v>
          </cell>
          <cell r="T370">
            <v>0.14999999999999991</v>
          </cell>
          <cell r="U370">
            <v>3.0000000000000027E-2</v>
          </cell>
          <cell r="V370">
            <v>0</v>
          </cell>
          <cell r="Y370" t="str">
            <v>Average Interest Earning assets</v>
          </cell>
          <cell r="AH370">
            <v>42663</v>
          </cell>
          <cell r="AI370">
            <v>46493</v>
          </cell>
          <cell r="AJ370">
            <v>51726</v>
          </cell>
          <cell r="AL370">
            <v>51103</v>
          </cell>
          <cell r="AM370">
            <v>52330</v>
          </cell>
          <cell r="AN370">
            <v>52661</v>
          </cell>
          <cell r="AO370">
            <v>55232</v>
          </cell>
          <cell r="AP370">
            <v>59037</v>
          </cell>
          <cell r="AQ370">
            <v>62039.049999999996</v>
          </cell>
          <cell r="AR370">
            <v>0.12107631833804899</v>
          </cell>
          <cell r="AS370">
            <v>0.12324467699884112</v>
          </cell>
          <cell r="AT370">
            <v>62039.049999999996</v>
          </cell>
        </row>
        <row r="371">
          <cell r="A371" t="str">
            <v>Average Interest Earning liabilities</v>
          </cell>
          <cell r="I371">
            <v>37442</v>
          </cell>
          <cell r="J371">
            <v>40545</v>
          </cell>
          <cell r="K371">
            <v>44839</v>
          </cell>
          <cell r="L371">
            <v>46367</v>
          </cell>
          <cell r="M371">
            <v>49149.020000000004</v>
          </cell>
          <cell r="N371">
            <v>50623.490600000005</v>
          </cell>
          <cell r="O371">
            <v>50623.490600000005</v>
          </cell>
          <cell r="Q371">
            <v>8.2874846429143778E-2</v>
          </cell>
          <cell r="R371">
            <v>0.10590701689480819</v>
          </cell>
          <cell r="S371">
            <v>3.407747719619092E-2</v>
          </cell>
          <cell r="T371">
            <v>0.06</v>
          </cell>
          <cell r="U371">
            <v>0.03</v>
          </cell>
          <cell r="V371">
            <v>0</v>
          </cell>
          <cell r="Y371" t="str">
            <v>Average Interest Earning liabilities</v>
          </cell>
          <cell r="AH371">
            <v>40373</v>
          </cell>
          <cell r="AI371">
            <v>42629</v>
          </cell>
          <cell r="AJ371">
            <v>44400</v>
          </cell>
          <cell r="AL371">
            <v>43671</v>
          </cell>
          <cell r="AM371">
            <v>44839</v>
          </cell>
          <cell r="AN371">
            <v>46489</v>
          </cell>
          <cell r="AO371">
            <v>46245</v>
          </cell>
          <cell r="AP371">
            <v>47252</v>
          </cell>
          <cell r="AQ371">
            <v>49149.020000000004</v>
          </cell>
          <cell r="AR371">
            <v>1.6412484673793859E-2</v>
          </cell>
          <cell r="AT371">
            <v>49149.020000000004</v>
          </cell>
        </row>
        <row r="372">
          <cell r="A372" t="str">
            <v>Asset spreads</v>
          </cell>
          <cell r="I372">
            <v>179.8</v>
          </cell>
          <cell r="J372">
            <v>210</v>
          </cell>
          <cell r="K372">
            <v>197</v>
          </cell>
          <cell r="L372">
            <v>193</v>
          </cell>
          <cell r="M372">
            <v>170</v>
          </cell>
          <cell r="N372">
            <v>170</v>
          </cell>
          <cell r="O372">
            <v>180</v>
          </cell>
          <cell r="Q372">
            <v>0.16796440489432696</v>
          </cell>
          <cell r="R372">
            <v>-6.1904761904761907E-2</v>
          </cell>
          <cell r="S372">
            <v>-2.0304568527918732E-2</v>
          </cell>
          <cell r="T372">
            <v>-0.11917098445595853</v>
          </cell>
          <cell r="U372">
            <v>0</v>
          </cell>
          <cell r="V372">
            <v>5.8823529411764719E-2</v>
          </cell>
          <cell r="Y372" t="str">
            <v>Asset spreads</v>
          </cell>
          <cell r="AJ372">
            <v>170</v>
          </cell>
          <cell r="AL372">
            <v>190</v>
          </cell>
          <cell r="AM372">
            <v>210</v>
          </cell>
          <cell r="AN372">
            <v>194</v>
          </cell>
          <cell r="AO372">
            <v>190</v>
          </cell>
          <cell r="AP372">
            <v>174</v>
          </cell>
          <cell r="AQ372">
            <v>170</v>
          </cell>
          <cell r="AT372">
            <v>170</v>
          </cell>
        </row>
        <row r="373">
          <cell r="A373" t="str">
            <v>Liability spreads</v>
          </cell>
          <cell r="I373">
            <v>155</v>
          </cell>
          <cell r="J373">
            <v>151</v>
          </cell>
          <cell r="K373">
            <v>151</v>
          </cell>
          <cell r="L373">
            <v>151.5</v>
          </cell>
          <cell r="M373">
            <v>153</v>
          </cell>
          <cell r="N373">
            <v>150</v>
          </cell>
          <cell r="O373">
            <v>148</v>
          </cell>
          <cell r="Q373">
            <v>-2.5806451612903181E-2</v>
          </cell>
          <cell r="R373">
            <v>0</v>
          </cell>
          <cell r="S373">
            <v>3.3112582781456013E-3</v>
          </cell>
          <cell r="T373">
            <v>9.9009900990099098E-3</v>
          </cell>
          <cell r="U373">
            <v>-1.9607843137254943E-2</v>
          </cell>
          <cell r="V373">
            <v>-1.3333333333333308E-2</v>
          </cell>
          <cell r="Y373" t="str">
            <v>Liability spreads</v>
          </cell>
          <cell r="AJ373">
            <v>132.5</v>
          </cell>
          <cell r="AL373">
            <v>154</v>
          </cell>
          <cell r="AM373">
            <v>149</v>
          </cell>
          <cell r="AN373">
            <v>153</v>
          </cell>
          <cell r="AO373">
            <v>154</v>
          </cell>
          <cell r="AP373">
            <v>153</v>
          </cell>
          <cell r="AQ373">
            <v>440.01456053772586</v>
          </cell>
        </row>
        <row r="374">
          <cell r="A374" t="str">
            <v>Net Interest Income</v>
          </cell>
          <cell r="I374">
            <v>1241.36772</v>
          </cell>
          <cell r="J374">
            <v>1535.9145000000001</v>
          </cell>
          <cell r="K374">
            <v>1707.9698999999998</v>
          </cell>
          <cell r="L374">
            <v>1743.63715</v>
          </cell>
          <cell r="M374">
            <v>1806.6438559999999</v>
          </cell>
          <cell r="N374">
            <v>1845.6561245000003</v>
          </cell>
          <cell r="O374">
            <v>1899.4316478800001</v>
          </cell>
          <cell r="Q374">
            <v>0.23727601036701684</v>
          </cell>
          <cell r="R374">
            <v>0.11202146994510409</v>
          </cell>
          <cell r="S374">
            <v>2.0882832888331482E-2</v>
          </cell>
          <cell r="T374">
            <v>3.613521655007168E-2</v>
          </cell>
          <cell r="U374">
            <v>2.1593779189206463E-2</v>
          </cell>
          <cell r="V374">
            <v>2.9136263611710511E-2</v>
          </cell>
          <cell r="Y374" t="str">
            <v>Net Interest Income</v>
          </cell>
          <cell r="AJ374">
            <v>733.82100000000003</v>
          </cell>
          <cell r="AL374">
            <v>821.74520000000007</v>
          </cell>
          <cell r="AM374">
            <v>883.51555000000008</v>
          </cell>
          <cell r="AN374">
            <v>866.45254999999997</v>
          </cell>
          <cell r="AO374">
            <v>880.79049999999995</v>
          </cell>
          <cell r="AP374">
            <v>875.09969999999998</v>
          </cell>
        </row>
        <row r="375">
          <cell r="A375" t="str">
            <v>As % of average loans</v>
          </cell>
          <cell r="I375">
            <v>3.3765850288325537E-2</v>
          </cell>
          <cell r="J375">
            <v>3.4919051949528247E-2</v>
          </cell>
          <cell r="K375">
            <v>3.2638446397859733E-2</v>
          </cell>
          <cell r="L375">
            <v>3.2321299608875378E-2</v>
          </cell>
          <cell r="M375">
            <v>2.9121075451671165E-2</v>
          </cell>
          <cell r="N375">
            <v>2.888340730555997E-2</v>
          </cell>
          <cell r="O375">
            <v>2.972496187481917E-2</v>
          </cell>
          <cell r="AO375">
            <v>880</v>
          </cell>
          <cell r="AP375">
            <v>874</v>
          </cell>
          <cell r="AQ375">
            <v>2.9121075451671165E-2</v>
          </cell>
          <cell r="AT375">
            <v>2.9121075451671165E-2</v>
          </cell>
        </row>
        <row r="377">
          <cell r="A377" t="str">
            <v>Total Assets</v>
          </cell>
          <cell r="G377">
            <v>43994</v>
          </cell>
          <cell r="H377">
            <v>50778</v>
          </cell>
          <cell r="I377">
            <v>42200</v>
          </cell>
          <cell r="J377">
            <v>59900</v>
          </cell>
          <cell r="K377">
            <v>66200</v>
          </cell>
          <cell r="L377">
            <v>74600</v>
          </cell>
          <cell r="M377">
            <v>85790</v>
          </cell>
          <cell r="N377">
            <v>88363.7</v>
          </cell>
          <cell r="O377">
            <v>88363.7</v>
          </cell>
          <cell r="P377">
            <v>0.15420284584261501</v>
          </cell>
          <cell r="Q377">
            <v>0.41943127962085303</v>
          </cell>
          <cell r="R377">
            <v>0.10517529215358934</v>
          </cell>
          <cell r="S377">
            <v>0.12688821752265866</v>
          </cell>
          <cell r="T377">
            <v>0.14999999999999991</v>
          </cell>
          <cell r="U377">
            <v>3.0000000000000027E-2</v>
          </cell>
          <cell r="V377">
            <v>0</v>
          </cell>
          <cell r="Y377" t="str">
            <v>Total Assets</v>
          </cell>
          <cell r="AD377">
            <v>43114</v>
          </cell>
          <cell r="AE377">
            <v>43994</v>
          </cell>
          <cell r="AF377">
            <v>47181</v>
          </cell>
          <cell r="AG377">
            <v>50778</v>
          </cell>
          <cell r="AH377">
            <v>47181</v>
          </cell>
          <cell r="AI377">
            <v>42200</v>
          </cell>
          <cell r="AJ377">
            <v>57600</v>
          </cell>
          <cell r="AL377">
            <v>63500</v>
          </cell>
          <cell r="AM377">
            <v>66200</v>
          </cell>
          <cell r="AN377">
            <v>69800</v>
          </cell>
          <cell r="AO377">
            <v>74600</v>
          </cell>
          <cell r="AP377">
            <v>81000</v>
          </cell>
        </row>
        <row r="378">
          <cell r="A378" t="str">
            <v>Weighted Risk Assets</v>
          </cell>
          <cell r="G378">
            <v>48647</v>
          </cell>
          <cell r="H378">
            <v>54802</v>
          </cell>
          <cell r="I378">
            <v>42300</v>
          </cell>
          <cell r="J378">
            <v>47100</v>
          </cell>
          <cell r="K378">
            <v>49961</v>
          </cell>
          <cell r="L378">
            <v>62100</v>
          </cell>
          <cell r="M378">
            <v>68415</v>
          </cell>
          <cell r="N378">
            <v>70467.45</v>
          </cell>
          <cell r="O378">
            <v>70467.45</v>
          </cell>
          <cell r="P378">
            <v>0.1265237321931465</v>
          </cell>
          <cell r="Q378">
            <v>0.11347517730496448</v>
          </cell>
          <cell r="R378">
            <v>6.0743099787685884E-2</v>
          </cell>
          <cell r="S378">
            <v>0.24296951622265373</v>
          </cell>
          <cell r="T378">
            <v>0.10169082125603857</v>
          </cell>
          <cell r="U378">
            <v>3.0000000000000027E-2</v>
          </cell>
          <cell r="V378">
            <v>0</v>
          </cell>
          <cell r="Y378" t="str">
            <v>Weighted Risk Assets</v>
          </cell>
          <cell r="AD378">
            <v>47040</v>
          </cell>
          <cell r="AE378">
            <v>48647</v>
          </cell>
          <cell r="AF378">
            <v>51048</v>
          </cell>
          <cell r="AG378">
            <v>54802</v>
          </cell>
          <cell r="AH378">
            <v>51048</v>
          </cell>
          <cell r="AI378">
            <v>42300</v>
          </cell>
          <cell r="AJ378">
            <v>46500</v>
          </cell>
          <cell r="AK378">
            <v>47100</v>
          </cell>
          <cell r="AL378">
            <v>50800</v>
          </cell>
          <cell r="AM378">
            <v>49961</v>
          </cell>
          <cell r="AN378">
            <v>51100</v>
          </cell>
          <cell r="AO378">
            <v>62100</v>
          </cell>
          <cell r="AP378">
            <v>62991</v>
          </cell>
          <cell r="AQ378">
            <v>68415</v>
          </cell>
        </row>
        <row r="379">
          <cell r="A379" t="str">
            <v>Average Economic Capital Allocated (at 7%)</v>
          </cell>
          <cell r="G379">
            <v>2500</v>
          </cell>
          <cell r="H379">
            <v>3836.1400000000003</v>
          </cell>
          <cell r="I379">
            <v>2961.0000000000005</v>
          </cell>
          <cell r="J379">
            <v>3297.0000000000005</v>
          </cell>
          <cell r="K379">
            <v>3497.2700000000004</v>
          </cell>
          <cell r="L379">
            <v>4347</v>
          </cell>
          <cell r="M379">
            <v>4789.05</v>
          </cell>
          <cell r="N379">
            <v>4932.7215000000006</v>
          </cell>
          <cell r="O379">
            <v>4932.7215000000006</v>
          </cell>
          <cell r="Y379" t="str">
            <v>Average Economic Capital Allocated</v>
          </cell>
          <cell r="AD379">
            <v>2550</v>
          </cell>
          <cell r="AE379">
            <v>2550</v>
          </cell>
          <cell r="AF379">
            <v>2300</v>
          </cell>
          <cell r="AG379">
            <v>3836.1400000000003</v>
          </cell>
          <cell r="AH379">
            <v>2300</v>
          </cell>
          <cell r="AI379">
            <v>2961.0000000000005</v>
          </cell>
          <cell r="AJ379">
            <v>2900</v>
          </cell>
          <cell r="AK379">
            <v>3297.0000000000005</v>
          </cell>
          <cell r="AL379">
            <v>3556.0000000000005</v>
          </cell>
          <cell r="AM379">
            <v>3497.2700000000004</v>
          </cell>
          <cell r="AN379">
            <v>3577.0000000000005</v>
          </cell>
          <cell r="AP379">
            <v>4409.3700000000008</v>
          </cell>
        </row>
        <row r="380">
          <cell r="A380" t="str">
            <v>Key Facts</v>
          </cell>
        </row>
        <row r="381">
          <cell r="A381" t="str">
            <v>Bad debts Advances (bp)</v>
          </cell>
          <cell r="G381">
            <v>52.89855072463768</v>
          </cell>
          <cell r="H381">
            <v>28.600823045267489</v>
          </cell>
          <cell r="I381">
            <v>29.750000000000004</v>
          </cell>
          <cell r="J381">
            <v>33.146067415730336</v>
          </cell>
          <cell r="K381">
            <v>44.699646643109546</v>
          </cell>
          <cell r="L381">
            <v>45.839874411302986</v>
          </cell>
          <cell r="M381">
            <v>60</v>
          </cell>
          <cell r="N381">
            <v>150</v>
          </cell>
          <cell r="O381">
            <v>250</v>
          </cell>
          <cell r="Q381">
            <v>0.11415352657917088</v>
          </cell>
          <cell r="R381">
            <v>0.3485656105887287</v>
          </cell>
          <cell r="S381">
            <v>2.5508652837845425E-2</v>
          </cell>
          <cell r="T381">
            <v>0.30890410958904102</v>
          </cell>
          <cell r="U381">
            <v>1.5</v>
          </cell>
          <cell r="V381">
            <v>0.66666666666666674</v>
          </cell>
          <cell r="Y381" t="str">
            <v>Bad debts Advances (bp)</v>
          </cell>
          <cell r="AH381">
            <v>-40.7158836689038</v>
          </cell>
          <cell r="AJ381">
            <v>25.048923679060668</v>
          </cell>
          <cell r="AL381">
            <v>35.971223021582738</v>
          </cell>
          <cell r="AN381">
            <v>41.059602649006628</v>
          </cell>
          <cell r="AO381">
            <v>52.747252747252745</v>
          </cell>
          <cell r="AP381">
            <v>43.851851851851855</v>
          </cell>
          <cell r="AQ381">
            <v>79.593201829226686</v>
          </cell>
        </row>
        <row r="382">
          <cell r="A382" t="str">
            <v>Risk Tendency</v>
          </cell>
          <cell r="G382">
            <v>235</v>
          </cell>
          <cell r="H382">
            <v>225</v>
          </cell>
          <cell r="I382">
            <v>200</v>
          </cell>
          <cell r="J382">
            <v>250</v>
          </cell>
          <cell r="K382">
            <v>300</v>
          </cell>
          <cell r="L382">
            <v>305</v>
          </cell>
          <cell r="M382">
            <v>459.09811643835616</v>
          </cell>
          <cell r="N382">
            <v>1182.1776498287672</v>
          </cell>
          <cell r="O382">
            <v>1970.2960830479456</v>
          </cell>
          <cell r="Q382">
            <v>0.25</v>
          </cell>
          <cell r="R382">
            <v>0.19999999999999996</v>
          </cell>
          <cell r="S382">
            <v>1.6666666666666607E-2</v>
          </cell>
          <cell r="T382">
            <v>0.50523972602739731</v>
          </cell>
          <cell r="U382">
            <v>1.5750000000000002</v>
          </cell>
          <cell r="V382">
            <v>0.66666666666666674</v>
          </cell>
          <cell r="Y382" t="str">
            <v>Risk Tendency</v>
          </cell>
          <cell r="AJ382">
            <v>260</v>
          </cell>
          <cell r="AN382">
            <v>290</v>
          </cell>
          <cell r="AO382">
            <v>305</v>
          </cell>
          <cell r="AP382">
            <v>360</v>
          </cell>
          <cell r="AQ382">
            <v>360</v>
          </cell>
        </row>
        <row r="383">
          <cell r="A383" t="str">
            <v>Cost income ratio (excludes net claims) (%)</v>
          </cell>
          <cell r="G383">
            <v>0.34607938044530495</v>
          </cell>
          <cell r="H383">
            <v>0.33572389063200359</v>
          </cell>
          <cell r="I383">
            <v>0.3880673125956145</v>
          </cell>
          <cell r="J383">
            <v>0.38212135247799905</v>
          </cell>
          <cell r="K383">
            <v>0.3860232945091514</v>
          </cell>
          <cell r="L383">
            <v>0.37753510140405616</v>
          </cell>
          <cell r="M383">
            <v>0.36304617739921563</v>
          </cell>
          <cell r="N383">
            <v>0.3837886218028021</v>
          </cell>
          <cell r="O383">
            <v>0.39464972979627183</v>
          </cell>
          <cell r="Q383">
            <v>-1.5321981328047185E-2</v>
          </cell>
          <cell r="R383">
            <v>1.0211264054858171E-2</v>
          </cell>
          <cell r="S383">
            <v>-2.198881058690616E-2</v>
          </cell>
          <cell r="T383">
            <v>-3.8377687136788352E-2</v>
          </cell>
          <cell r="U383">
            <v>5.7134452019797832E-2</v>
          </cell>
          <cell r="V383">
            <v>2.8299713374646096E-2</v>
          </cell>
          <cell r="Y383" t="str">
            <v>Cost income ratio (excludes net claims) (%)</v>
          </cell>
          <cell r="AJ383">
            <v>0.36601941747572814</v>
          </cell>
        </row>
        <row r="384">
          <cell r="A384" t="str">
            <v>Return on average economic capital (post tax) (%)</v>
          </cell>
          <cell r="G384">
            <v>0.32659199999999999</v>
          </cell>
          <cell r="H384">
            <v>0.25880210357056499</v>
          </cell>
          <cell r="I384">
            <v>0.26385839789165993</v>
          </cell>
          <cell r="J384">
            <v>0.25594663651988492</v>
          </cell>
        </row>
        <row r="385">
          <cell r="A385" t="str">
            <v>Total number of business banking customers (#)</v>
          </cell>
          <cell r="G385">
            <v>177000</v>
          </cell>
          <cell r="H385">
            <v>179000</v>
          </cell>
          <cell r="I385">
            <v>179000</v>
          </cell>
          <cell r="J385">
            <v>144000</v>
          </cell>
          <cell r="K385">
            <v>150000</v>
          </cell>
        </row>
        <row r="386">
          <cell r="A386" t="str">
            <v>Customers registered for online banking/BusinessMaster (#)</v>
          </cell>
          <cell r="G386">
            <v>63500</v>
          </cell>
          <cell r="H386">
            <v>69000</v>
          </cell>
          <cell r="I386">
            <v>66900</v>
          </cell>
          <cell r="J386">
            <v>70100</v>
          </cell>
        </row>
        <row r="387">
          <cell r="A387" t="str">
            <v>Number of commercial bank customers</v>
          </cell>
          <cell r="K387">
            <v>77000</v>
          </cell>
          <cell r="L387">
            <v>81000</v>
          </cell>
        </row>
        <row r="388">
          <cell r="A388" t="str">
            <v>UK BANKING</v>
          </cell>
          <cell r="B388">
            <v>1998</v>
          </cell>
          <cell r="C388">
            <v>1999</v>
          </cell>
          <cell r="D388">
            <v>2000</v>
          </cell>
          <cell r="E388" t="str">
            <v>2001</v>
          </cell>
          <cell r="F388">
            <v>2002</v>
          </cell>
          <cell r="G388">
            <v>2003</v>
          </cell>
          <cell r="H388">
            <v>2004</v>
          </cell>
          <cell r="I388" t="str">
            <v>2004I</v>
          </cell>
          <cell r="J388">
            <v>2005</v>
          </cell>
          <cell r="K388">
            <v>2006</v>
          </cell>
          <cell r="L388">
            <v>2007</v>
          </cell>
          <cell r="M388" t="str">
            <v>2008E</v>
          </cell>
          <cell r="N388" t="str">
            <v>2009E</v>
          </cell>
          <cell r="O388" t="str">
            <v>2010E</v>
          </cell>
          <cell r="P388" t="str">
            <v>04/03</v>
          </cell>
          <cell r="Q388" t="str">
            <v>05/04</v>
          </cell>
          <cell r="R388" t="str">
            <v>06/05</v>
          </cell>
          <cell r="S388" t="str">
            <v>07/06</v>
          </cell>
          <cell r="T388" t="str">
            <v>08E/07</v>
          </cell>
          <cell r="U388" t="str">
            <v>09E/08E</v>
          </cell>
          <cell r="V388" t="str">
            <v>09E/08E</v>
          </cell>
          <cell r="Y388" t="str">
            <v>UK BANKING</v>
          </cell>
          <cell r="Z388" t="str">
            <v>1H01</v>
          </cell>
          <cell r="AA388" t="str">
            <v>2H01</v>
          </cell>
          <cell r="AB388" t="str">
            <v>1H02</v>
          </cell>
          <cell r="AC388" t="str">
            <v>2H02</v>
          </cell>
          <cell r="AD388" t="str">
            <v>1H03</v>
          </cell>
          <cell r="AE388" t="str">
            <v>2H03</v>
          </cell>
          <cell r="AF388" t="str">
            <v>1H04</v>
          </cell>
          <cell r="AG388" t="str">
            <v>2H04</v>
          </cell>
          <cell r="AH388" t="str">
            <v>1H04</v>
          </cell>
          <cell r="AI388" t="str">
            <v>2H04</v>
          </cell>
          <cell r="AJ388" t="str">
            <v>1H05</v>
          </cell>
          <cell r="AK388" t="str">
            <v>2H05</v>
          </cell>
          <cell r="AL388" t="str">
            <v>1H06</v>
          </cell>
          <cell r="AM388" t="str">
            <v>2H06</v>
          </cell>
          <cell r="AN388" t="str">
            <v>1H07</v>
          </cell>
          <cell r="AO388" t="str">
            <v>2H07</v>
          </cell>
          <cell r="AP388" t="str">
            <v>1H08</v>
          </cell>
          <cell r="AQ388" t="str">
            <v>2H08</v>
          </cell>
          <cell r="AR388" t="str">
            <v>1H08/1H07</v>
          </cell>
          <cell r="AS388" t="str">
            <v>2H08/2H07</v>
          </cell>
          <cell r="AT388" t="str">
            <v>FY08</v>
          </cell>
          <cell r="AU388" t="str">
            <v>1H05/FY05</v>
          </cell>
          <cell r="AV388" t="str">
            <v>1H06/1H05</v>
          </cell>
          <cell r="AW388" t="str">
            <v>1H05/1H04</v>
          </cell>
          <cell r="AX388" t="str">
            <v>1H08</v>
          </cell>
        </row>
        <row r="389">
          <cell r="A389" t="str">
            <v>Net Interest Income</v>
          </cell>
          <cell r="F389">
            <v>3226</v>
          </cell>
          <cell r="G389">
            <v>3301</v>
          </cell>
          <cell r="H389">
            <v>3466</v>
          </cell>
          <cell r="I389">
            <v>3348</v>
          </cell>
          <cell r="J389">
            <v>4213</v>
          </cell>
          <cell r="K389">
            <v>4475</v>
          </cell>
          <cell r="L389">
            <v>4605</v>
          </cell>
          <cell r="M389">
            <v>4806.6878559999996</v>
          </cell>
          <cell r="N389">
            <v>4908.9262870000002</v>
          </cell>
          <cell r="O389">
            <v>5147.4348339175003</v>
          </cell>
          <cell r="P389">
            <v>4.9984853074825919E-2</v>
          </cell>
          <cell r="Q389">
            <v>0.2583632019115889</v>
          </cell>
          <cell r="R389">
            <v>6.2188464277237232E-2</v>
          </cell>
          <cell r="S389">
            <v>2.9050279329609019E-2</v>
          </cell>
          <cell r="T389">
            <v>4.379758002171541E-2</v>
          </cell>
          <cell r="U389">
            <v>2.1270037510836115E-2</v>
          </cell>
          <cell r="V389">
            <v>4.8586703684903032E-2</v>
          </cell>
          <cell r="Y389" t="str">
            <v>Net Interest Income</v>
          </cell>
          <cell r="AD389">
            <v>1634</v>
          </cell>
          <cell r="AE389">
            <v>1667</v>
          </cell>
          <cell r="AF389">
            <v>1691</v>
          </cell>
          <cell r="AG389">
            <v>1775</v>
          </cell>
          <cell r="AH389">
            <v>1697</v>
          </cell>
          <cell r="AI389">
            <v>1651</v>
          </cell>
          <cell r="AJ389">
            <v>1784</v>
          </cell>
          <cell r="AK389">
            <v>2429</v>
          </cell>
          <cell r="AL389">
            <v>2180</v>
          </cell>
          <cell r="AM389">
            <v>2295</v>
          </cell>
          <cell r="AN389">
            <v>2274</v>
          </cell>
          <cell r="AO389">
            <v>2331</v>
          </cell>
          <cell r="AP389">
            <v>2327</v>
          </cell>
          <cell r="AQ389">
            <v>2148</v>
          </cell>
          <cell r="AR389">
            <v>2.3306948109058867E-2</v>
          </cell>
          <cell r="AS389">
            <v>-7.8507078507078498E-2</v>
          </cell>
          <cell r="AT389">
            <v>4475</v>
          </cell>
          <cell r="AU389">
            <v>0.42345122240683597</v>
          </cell>
          <cell r="AV389">
            <v>0.22197309417040367</v>
          </cell>
          <cell r="AW389">
            <v>5.1266941661755938E-2</v>
          </cell>
          <cell r="AX389">
            <v>2347.101408</v>
          </cell>
        </row>
        <row r="390">
          <cell r="A390" t="str">
            <v>Net Fees &amp; Commissions</v>
          </cell>
          <cell r="F390">
            <v>1708</v>
          </cell>
          <cell r="G390">
            <v>1807</v>
          </cell>
          <cell r="H390">
            <v>1930</v>
          </cell>
          <cell r="I390">
            <v>1855</v>
          </cell>
          <cell r="J390">
            <v>1728</v>
          </cell>
          <cell r="K390">
            <v>1875</v>
          </cell>
          <cell r="L390">
            <v>1933</v>
          </cell>
          <cell r="M390">
            <v>2126.3000000000002</v>
          </cell>
          <cell r="N390">
            <v>2140.5890000000004</v>
          </cell>
          <cell r="O390">
            <v>2183.5984500000004</v>
          </cell>
          <cell r="P390">
            <v>6.8068622025456493E-2</v>
          </cell>
          <cell r="Q390">
            <v>-6.8463611859838291E-2</v>
          </cell>
          <cell r="R390">
            <v>8.506944444444442E-2</v>
          </cell>
          <cell r="S390">
            <v>3.0933333333333257E-2</v>
          </cell>
          <cell r="T390">
            <v>0.10000000000000009</v>
          </cell>
          <cell r="U390">
            <v>6.7201241593379812E-3</v>
          </cell>
          <cell r="V390">
            <v>2.0092343742773577E-2</v>
          </cell>
          <cell r="Y390" t="str">
            <v>Net Fees &amp; Commissions</v>
          </cell>
          <cell r="AD390">
            <v>881</v>
          </cell>
          <cell r="AE390">
            <v>926</v>
          </cell>
          <cell r="AF390">
            <v>957</v>
          </cell>
          <cell r="AG390">
            <v>973</v>
          </cell>
          <cell r="AH390">
            <v>962</v>
          </cell>
          <cell r="AI390">
            <v>893</v>
          </cell>
          <cell r="AJ390">
            <v>841</v>
          </cell>
          <cell r="AK390">
            <v>887</v>
          </cell>
          <cell r="AL390">
            <v>947</v>
          </cell>
          <cell r="AM390">
            <v>928</v>
          </cell>
          <cell r="AN390">
            <v>952</v>
          </cell>
          <cell r="AO390">
            <v>981</v>
          </cell>
          <cell r="AP390">
            <v>1036</v>
          </cell>
          <cell r="AQ390">
            <v>839</v>
          </cell>
          <cell r="AR390">
            <v>8.8235294117646967E-2</v>
          </cell>
          <cell r="AS390">
            <v>-0.14475025484199799</v>
          </cell>
          <cell r="AT390">
            <v>1875</v>
          </cell>
          <cell r="AU390">
            <v>0.48668981481481483</v>
          </cell>
          <cell r="AV390">
            <v>0.12604042806183124</v>
          </cell>
          <cell r="AW390">
            <v>-0.12577962577962576</v>
          </cell>
          <cell r="AX390">
            <v>1020.096</v>
          </cell>
        </row>
        <row r="391">
          <cell r="A391" t="str">
            <v>Net Trading Income</v>
          </cell>
          <cell r="I391">
            <v>0</v>
          </cell>
          <cell r="J391">
            <v>0</v>
          </cell>
          <cell r="K391">
            <v>30</v>
          </cell>
          <cell r="L391">
            <v>56</v>
          </cell>
          <cell r="M391">
            <v>56</v>
          </cell>
          <cell r="N391">
            <v>56</v>
          </cell>
          <cell r="O391">
            <v>56</v>
          </cell>
          <cell r="Y391" t="str">
            <v>Net Trading Income</v>
          </cell>
          <cell r="AH391">
            <v>0</v>
          </cell>
          <cell r="AI391">
            <v>0</v>
          </cell>
          <cell r="AJ391">
            <v>-2</v>
          </cell>
          <cell r="AK391">
            <v>2</v>
          </cell>
          <cell r="AL391">
            <v>2</v>
          </cell>
          <cell r="AM391">
            <v>28</v>
          </cell>
          <cell r="AN391">
            <v>2</v>
          </cell>
          <cell r="AO391">
            <v>54</v>
          </cell>
          <cell r="AP391">
            <v>4</v>
          </cell>
          <cell r="AQ391">
            <v>26</v>
          </cell>
          <cell r="AR391">
            <v>1</v>
          </cell>
          <cell r="AS391">
            <v>-0.5185185185185186</v>
          </cell>
          <cell r="AT391">
            <v>30</v>
          </cell>
          <cell r="AU391" t="e">
            <v>#DIV/0!</v>
          </cell>
          <cell r="AV391">
            <v>-2</v>
          </cell>
          <cell r="AW391" t="e">
            <v>#DIV/0!</v>
          </cell>
          <cell r="AX391">
            <v>26.88</v>
          </cell>
        </row>
        <row r="392">
          <cell r="A392" t="str">
            <v>Net Investment Income</v>
          </cell>
          <cell r="I392">
            <v>0</v>
          </cell>
          <cell r="J392">
            <v>26</v>
          </cell>
          <cell r="K392">
            <v>0</v>
          </cell>
          <cell r="L392">
            <v>0</v>
          </cell>
          <cell r="M392">
            <v>12</v>
          </cell>
          <cell r="N392">
            <v>12.36</v>
          </cell>
          <cell r="O392">
            <v>12.7308</v>
          </cell>
          <cell r="Y392" t="str">
            <v>Net Investment Income</v>
          </cell>
          <cell r="AH392">
            <v>1</v>
          </cell>
          <cell r="AI392">
            <v>-1</v>
          </cell>
          <cell r="AJ392">
            <v>17</v>
          </cell>
          <cell r="AK392">
            <v>9</v>
          </cell>
          <cell r="AL392">
            <v>17</v>
          </cell>
          <cell r="AM392">
            <v>-17</v>
          </cell>
          <cell r="AN392">
            <v>30</v>
          </cell>
          <cell r="AO392">
            <v>-30</v>
          </cell>
          <cell r="AP392">
            <v>8</v>
          </cell>
          <cell r="AQ392">
            <v>-8</v>
          </cell>
          <cell r="AR392">
            <v>-0.73333333333333339</v>
          </cell>
          <cell r="AS392">
            <v>-0.73333333333333339</v>
          </cell>
          <cell r="AT392">
            <v>0</v>
          </cell>
          <cell r="AU392">
            <v>0.65384615384615385</v>
          </cell>
          <cell r="AV392">
            <v>0</v>
          </cell>
          <cell r="AW392">
            <v>16</v>
          </cell>
          <cell r="AX392">
            <v>0</v>
          </cell>
        </row>
        <row r="393">
          <cell r="A393" t="str">
            <v>Net Premiums from Insurance Contracts</v>
          </cell>
          <cell r="I393">
            <v>249</v>
          </cell>
          <cell r="J393">
            <v>298</v>
          </cell>
          <cell r="K393">
            <v>342</v>
          </cell>
          <cell r="L393">
            <v>252</v>
          </cell>
          <cell r="M393">
            <v>214.2</v>
          </cell>
          <cell r="N393">
            <v>203.48999999999998</v>
          </cell>
          <cell r="O393">
            <v>193.31549999999999</v>
          </cell>
          <cell r="Q393">
            <v>0.19678714859437751</v>
          </cell>
          <cell r="R393">
            <v>0.1476510067114094</v>
          </cell>
          <cell r="S393">
            <v>-0.26315789473684215</v>
          </cell>
          <cell r="T393">
            <v>-0.15000000000000002</v>
          </cell>
          <cell r="U393">
            <v>-5.0000000000000044E-2</v>
          </cell>
          <cell r="V393">
            <v>-4.9999999999999933E-2</v>
          </cell>
          <cell r="Y393" t="str">
            <v>Net Premiums from Insurance Contracts</v>
          </cell>
          <cell r="AH393">
            <v>149</v>
          </cell>
          <cell r="AI393">
            <v>100</v>
          </cell>
          <cell r="AJ393">
            <v>141</v>
          </cell>
          <cell r="AK393">
            <v>157</v>
          </cell>
          <cell r="AL393">
            <v>143</v>
          </cell>
          <cell r="AM393">
            <v>199</v>
          </cell>
          <cell r="AN393">
            <v>87</v>
          </cell>
          <cell r="AO393">
            <v>165</v>
          </cell>
          <cell r="AP393">
            <v>103</v>
          </cell>
          <cell r="AQ393">
            <v>239</v>
          </cell>
          <cell r="AR393">
            <v>0.18390804597701149</v>
          </cell>
          <cell r="AS393">
            <v>0.44848484848484849</v>
          </cell>
          <cell r="AT393">
            <v>342</v>
          </cell>
          <cell r="AU393">
            <v>0.47315436241610737</v>
          </cell>
          <cell r="AV393">
            <v>1.4184397163120588E-2</v>
          </cell>
          <cell r="AW393">
            <v>-5.3691275167785268E-2</v>
          </cell>
          <cell r="AX393">
            <v>114.91199999999999</v>
          </cell>
        </row>
        <row r="394">
          <cell r="A394" t="str">
            <v>Other Operating Income</v>
          </cell>
          <cell r="F394">
            <v>291</v>
          </cell>
          <cell r="G394">
            <v>397</v>
          </cell>
          <cell r="H394">
            <v>250</v>
          </cell>
          <cell r="I394">
            <v>43</v>
          </cell>
          <cell r="J394">
            <v>32</v>
          </cell>
          <cell r="K394">
            <v>63</v>
          </cell>
          <cell r="L394">
            <v>58</v>
          </cell>
          <cell r="M394">
            <v>120</v>
          </cell>
          <cell r="N394">
            <v>60.4</v>
          </cell>
          <cell r="O394">
            <v>62.008000000000003</v>
          </cell>
          <cell r="P394">
            <v>-0.37027707808564236</v>
          </cell>
          <cell r="Q394">
            <v>-0.2558139534883721</v>
          </cell>
          <cell r="R394">
            <v>0.96875</v>
          </cell>
          <cell r="S394">
            <v>-7.9365079365079416E-2</v>
          </cell>
          <cell r="T394">
            <v>1.0689655172413794</v>
          </cell>
          <cell r="U394">
            <v>-0.4966666666666667</v>
          </cell>
          <cell r="V394">
            <v>2.6622516556291442E-2</v>
          </cell>
          <cell r="Y394" t="str">
            <v>Other Operating Income</v>
          </cell>
          <cell r="AD394">
            <v>180</v>
          </cell>
          <cell r="AE394">
            <v>217</v>
          </cell>
          <cell r="AF394">
            <v>134</v>
          </cell>
          <cell r="AG394">
            <v>116</v>
          </cell>
          <cell r="AH394">
            <v>6</v>
          </cell>
          <cell r="AI394">
            <v>37</v>
          </cell>
          <cell r="AJ394">
            <v>20</v>
          </cell>
          <cell r="AK394">
            <v>12</v>
          </cell>
          <cell r="AL394">
            <v>2</v>
          </cell>
          <cell r="AM394">
            <v>61</v>
          </cell>
          <cell r="AN394">
            <v>55</v>
          </cell>
          <cell r="AO394">
            <v>3</v>
          </cell>
          <cell r="AP394">
            <v>66</v>
          </cell>
          <cell r="AQ394">
            <v>-3</v>
          </cell>
          <cell r="AR394">
            <v>0.19999999999999996</v>
          </cell>
          <cell r="AS394">
            <v>-2</v>
          </cell>
          <cell r="AT394">
            <v>63</v>
          </cell>
          <cell r="AU394">
            <v>0.625</v>
          </cell>
          <cell r="AV394">
            <v>-0.9</v>
          </cell>
          <cell r="AW394">
            <v>2.3333333333333335</v>
          </cell>
          <cell r="AX394">
            <v>28.449599999999997</v>
          </cell>
        </row>
        <row r="395">
          <cell r="A395" t="str">
            <v>Total Non-Interest Income</v>
          </cell>
          <cell r="F395">
            <v>1999</v>
          </cell>
          <cell r="G395">
            <v>2204</v>
          </cell>
          <cell r="H395">
            <v>2180</v>
          </cell>
          <cell r="I395">
            <v>2147</v>
          </cell>
          <cell r="J395">
            <v>2084</v>
          </cell>
          <cell r="K395">
            <v>2310</v>
          </cell>
          <cell r="L395">
            <v>2299</v>
          </cell>
          <cell r="M395">
            <v>2528.5</v>
          </cell>
          <cell r="N395">
            <v>2472.8390000000004</v>
          </cell>
          <cell r="O395">
            <v>2507.6527500000002</v>
          </cell>
          <cell r="P395">
            <v>-1.0889292196007205E-2</v>
          </cell>
          <cell r="Q395">
            <v>-2.9343269678621331E-2</v>
          </cell>
          <cell r="Y395" t="str">
            <v>Total Non-Interest Income</v>
          </cell>
          <cell r="AD395">
            <v>1061</v>
          </cell>
          <cell r="AE395">
            <v>1143</v>
          </cell>
          <cell r="AF395">
            <v>1091</v>
          </cell>
          <cell r="AG395">
            <v>1089</v>
          </cell>
          <cell r="AH395">
            <v>1118</v>
          </cell>
          <cell r="AI395">
            <v>1029</v>
          </cell>
          <cell r="AJ395">
            <v>1017</v>
          </cell>
          <cell r="AK395">
            <v>1067</v>
          </cell>
          <cell r="AL395">
            <v>1111</v>
          </cell>
          <cell r="AM395">
            <v>1199</v>
          </cell>
          <cell r="AN395">
            <v>1126</v>
          </cell>
          <cell r="AO395">
            <v>1173</v>
          </cell>
          <cell r="AP395">
            <v>1217</v>
          </cell>
          <cell r="AQ395">
            <v>1093</v>
          </cell>
          <cell r="AR395">
            <v>8.0817051509769033E-2</v>
          </cell>
          <cell r="AS395">
            <v>-6.8201193520886605E-2</v>
          </cell>
          <cell r="AT395">
            <v>2310</v>
          </cell>
          <cell r="AU395">
            <v>0.48800383877159309</v>
          </cell>
          <cell r="AV395">
            <v>9.2428711897738491E-2</v>
          </cell>
          <cell r="AW395">
            <v>-9.0339892665474042E-2</v>
          </cell>
          <cell r="AX395">
            <v>1190.3376000000001</v>
          </cell>
        </row>
        <row r="396">
          <cell r="A396" t="str">
            <v>Total Revenue</v>
          </cell>
          <cell r="F396">
            <v>5225</v>
          </cell>
          <cell r="G396">
            <v>5505</v>
          </cell>
          <cell r="H396">
            <v>5646</v>
          </cell>
          <cell r="I396">
            <v>5495</v>
          </cell>
          <cell r="J396">
            <v>6297</v>
          </cell>
          <cell r="K396">
            <v>6785</v>
          </cell>
          <cell r="L396">
            <v>6904</v>
          </cell>
          <cell r="M396">
            <v>7335.1878559999996</v>
          </cell>
          <cell r="N396">
            <v>7381.7652870000002</v>
          </cell>
          <cell r="O396">
            <v>7655.0875839175005</v>
          </cell>
          <cell r="P396">
            <v>2.5613079019073615E-2</v>
          </cell>
          <cell r="Q396">
            <v>0.14595086442220206</v>
          </cell>
          <cell r="R396">
            <v>7.7497220898840702E-2</v>
          </cell>
          <cell r="S396">
            <v>1.7538688282977111E-2</v>
          </cell>
          <cell r="T396">
            <v>6.2454787949014934E-2</v>
          </cell>
          <cell r="U396">
            <v>6.3498620504860437E-3</v>
          </cell>
          <cell r="V396">
            <v>3.702668484987548E-2</v>
          </cell>
          <cell r="Y396" t="str">
            <v>Total Revenue</v>
          </cell>
          <cell r="AD396">
            <v>2695</v>
          </cell>
          <cell r="AE396">
            <v>2810</v>
          </cell>
          <cell r="AF396">
            <v>2782</v>
          </cell>
          <cell r="AG396">
            <v>2864</v>
          </cell>
          <cell r="AH396">
            <v>2815</v>
          </cell>
          <cell r="AI396">
            <v>2680</v>
          </cell>
          <cell r="AJ396">
            <v>2801</v>
          </cell>
          <cell r="AK396">
            <v>3496</v>
          </cell>
          <cell r="AL396">
            <v>3291</v>
          </cell>
          <cell r="AM396">
            <v>3494</v>
          </cell>
          <cell r="AN396">
            <v>3400</v>
          </cell>
          <cell r="AO396">
            <v>3504</v>
          </cell>
          <cell r="AP396">
            <v>3544</v>
          </cell>
          <cell r="AQ396">
            <v>3241</v>
          </cell>
          <cell r="AR396">
            <v>4.2352941176470482E-2</v>
          </cell>
          <cell r="AS396">
            <v>-7.5057077625570789E-2</v>
          </cell>
          <cell r="AT396">
            <v>6785</v>
          </cell>
          <cell r="AU396">
            <v>0.44481499126568208</v>
          </cell>
          <cell r="AV396">
            <v>0.17493752231345949</v>
          </cell>
          <cell r="AW396">
            <v>-4.9733570159857798E-3</v>
          </cell>
          <cell r="AX396">
            <v>3537.4390080000003</v>
          </cell>
        </row>
        <row r="397">
          <cell r="A397" t="str">
            <v>Operating Costs</v>
          </cell>
          <cell r="F397">
            <v>-2811</v>
          </cell>
          <cell r="G397">
            <v>-2903</v>
          </cell>
          <cell r="H397">
            <v>-3019</v>
          </cell>
          <cell r="I397">
            <v>-3194</v>
          </cell>
          <cell r="J397">
            <v>-3326</v>
          </cell>
          <cell r="K397">
            <v>-3586</v>
          </cell>
          <cell r="L397">
            <v>-3534.5</v>
          </cell>
          <cell r="M397">
            <v>-3531.57</v>
          </cell>
          <cell r="N397">
            <v>-3572.2260000000001</v>
          </cell>
          <cell r="O397">
            <v>-3664.8116400000004</v>
          </cell>
          <cell r="P397">
            <v>3.9958663451601817E-2</v>
          </cell>
          <cell r="Q397">
            <v>4.1327489041953713E-2</v>
          </cell>
          <cell r="R397">
            <v>7.8171978352375326E-2</v>
          </cell>
          <cell r="S397">
            <v>-1.4361405465699972E-2</v>
          </cell>
          <cell r="T397">
            <v>-8.2897156599226474E-4</v>
          </cell>
          <cell r="U397">
            <v>1.1512160313968067E-2</v>
          </cell>
          <cell r="V397">
            <v>2.5918192186048739E-2</v>
          </cell>
          <cell r="Y397" t="str">
            <v>Operating Costs</v>
          </cell>
          <cell r="AD397">
            <v>-1393</v>
          </cell>
          <cell r="AE397">
            <v>-1510</v>
          </cell>
          <cell r="AF397">
            <v>-1418</v>
          </cell>
          <cell r="AG397">
            <v>-1601</v>
          </cell>
          <cell r="AH397">
            <v>-1519</v>
          </cell>
          <cell r="AI397">
            <v>-1675</v>
          </cell>
          <cell r="AJ397">
            <v>-1485</v>
          </cell>
          <cell r="AK397">
            <v>-1841</v>
          </cell>
          <cell r="AL397">
            <v>-1694</v>
          </cell>
          <cell r="AM397">
            <v>-1892</v>
          </cell>
          <cell r="AN397">
            <v>-1764</v>
          </cell>
          <cell r="AO397">
            <v>-1770.5</v>
          </cell>
          <cell r="AP397">
            <v>-1775</v>
          </cell>
          <cell r="AQ397">
            <v>-1811</v>
          </cell>
          <cell r="AR397">
            <v>6.2358276643990074E-3</v>
          </cell>
          <cell r="AS397">
            <v>2.2874894097712595E-2</v>
          </cell>
          <cell r="AT397">
            <v>-3586</v>
          </cell>
          <cell r="AU397">
            <v>0.44648226097414312</v>
          </cell>
          <cell r="AV397">
            <v>0.14074074074074083</v>
          </cell>
          <cell r="AW397">
            <v>-2.2383146807109955E-2</v>
          </cell>
          <cell r="AX397">
            <v>-1738.9967999999999</v>
          </cell>
        </row>
        <row r="398">
          <cell r="A398" t="str">
            <v>Gross Operating Profit</v>
          </cell>
          <cell r="F398">
            <v>2414</v>
          </cell>
          <cell r="G398">
            <v>2602</v>
          </cell>
          <cell r="H398">
            <v>2627</v>
          </cell>
          <cell r="I398">
            <v>2301</v>
          </cell>
          <cell r="J398">
            <v>2971</v>
          </cell>
          <cell r="K398">
            <v>3199</v>
          </cell>
          <cell r="L398">
            <v>3369.5</v>
          </cell>
          <cell r="M398">
            <v>3803.6178559999994</v>
          </cell>
          <cell r="N398">
            <v>3809.5392870000001</v>
          </cell>
          <cell r="O398">
            <v>3990.2759439175002</v>
          </cell>
          <cell r="P398">
            <v>9.6079938508839557E-3</v>
          </cell>
          <cell r="Q398">
            <v>0.29117774880486746</v>
          </cell>
          <cell r="R398">
            <v>7.674183776506216E-2</v>
          </cell>
          <cell r="S398">
            <v>5.3297905595498518E-2</v>
          </cell>
          <cell r="T398">
            <v>0.128837470247811</v>
          </cell>
          <cell r="U398">
            <v>1.5567891476426787E-3</v>
          </cell>
          <cell r="V398">
            <v>4.7443179686914139E-2</v>
          </cell>
          <cell r="Y398" t="str">
            <v>Gross Operating Profit</v>
          </cell>
          <cell r="AD398">
            <v>1302</v>
          </cell>
          <cell r="AE398">
            <v>1300</v>
          </cell>
          <cell r="AF398">
            <v>1364</v>
          </cell>
          <cell r="AG398">
            <v>1263</v>
          </cell>
          <cell r="AH398">
            <v>1296</v>
          </cell>
          <cell r="AI398">
            <v>1005</v>
          </cell>
          <cell r="AJ398">
            <v>1316</v>
          </cell>
          <cell r="AK398">
            <v>1655</v>
          </cell>
          <cell r="AL398">
            <v>1597</v>
          </cell>
          <cell r="AM398">
            <v>1602</v>
          </cell>
          <cell r="AN398">
            <v>1636</v>
          </cell>
          <cell r="AO398">
            <v>1733.5</v>
          </cell>
          <cell r="AP398">
            <v>1769</v>
          </cell>
          <cell r="AQ398">
            <v>1430</v>
          </cell>
          <cell r="AR398">
            <v>8.1295843520782451E-2</v>
          </cell>
          <cell r="AS398">
            <v>-0.17507931929622156</v>
          </cell>
          <cell r="AT398">
            <v>3199</v>
          </cell>
          <cell r="AU398">
            <v>0.44294850218781556</v>
          </cell>
          <cell r="AV398">
            <v>0.2135258358662615</v>
          </cell>
          <cell r="AW398">
            <v>1.5432098765432167E-2</v>
          </cell>
          <cell r="AX398">
            <v>1798.4422080000004</v>
          </cell>
        </row>
        <row r="399">
          <cell r="A399" t="str">
            <v>Loan Loss Provisions</v>
          </cell>
          <cell r="F399">
            <v>-324</v>
          </cell>
          <cell r="G399">
            <v>-326</v>
          </cell>
          <cell r="H399">
            <v>-199</v>
          </cell>
          <cell r="I399">
            <v>-188</v>
          </cell>
          <cell r="J399">
            <v>-671</v>
          </cell>
          <cell r="K399">
            <v>-888</v>
          </cell>
          <cell r="L399">
            <v>-851</v>
          </cell>
          <cell r="M399">
            <v>-1033.4725000000001</v>
          </cell>
          <cell r="N399">
            <v>-1935.3510125000003</v>
          </cell>
          <cell r="O399">
            <v>-2890.2890766875003</v>
          </cell>
          <cell r="P399">
            <v>-0.38957055214723924</v>
          </cell>
          <cell r="Q399">
            <v>2.5691489361702127</v>
          </cell>
          <cell r="R399">
            <v>0.32339791356184788</v>
          </cell>
          <cell r="S399">
            <v>-4.166666666666663E-2</v>
          </cell>
          <cell r="T399">
            <v>0.21442126909518233</v>
          </cell>
          <cell r="U399">
            <v>0.87266812856655607</v>
          </cell>
          <cell r="V399">
            <v>0.4934185364927437</v>
          </cell>
          <cell r="Y399" t="str">
            <v>Loan Loss Provisions</v>
          </cell>
          <cell r="AD399">
            <v>-157</v>
          </cell>
          <cell r="AE399">
            <v>-169</v>
          </cell>
          <cell r="AF399">
            <v>-152</v>
          </cell>
          <cell r="AG399">
            <v>-47</v>
          </cell>
          <cell r="AH399">
            <v>-153</v>
          </cell>
          <cell r="AI399">
            <v>-35</v>
          </cell>
          <cell r="AJ399">
            <v>-139</v>
          </cell>
          <cell r="AK399">
            <v>-532</v>
          </cell>
          <cell r="AL399">
            <v>-406</v>
          </cell>
          <cell r="AM399">
            <v>-482</v>
          </cell>
          <cell r="AN399">
            <v>-401</v>
          </cell>
          <cell r="AO399">
            <v>-450</v>
          </cell>
          <cell r="AP399">
            <v>-436</v>
          </cell>
          <cell r="AQ399">
            <v>-452</v>
          </cell>
          <cell r="AR399">
            <v>8.7281795511221949E-2</v>
          </cell>
          <cell r="AS399">
            <v>4.4444444444444731E-3</v>
          </cell>
          <cell r="AT399">
            <v>-888</v>
          </cell>
          <cell r="AU399">
            <v>0.20715350223546944</v>
          </cell>
          <cell r="AV399">
            <v>1.920863309352518</v>
          </cell>
          <cell r="AW399">
            <v>-9.1503267973856217E-2</v>
          </cell>
          <cell r="AX399">
            <v>-539.69880000000001</v>
          </cell>
        </row>
        <row r="400">
          <cell r="A400" t="str">
            <v>Net Claims and Benefits on Insurance Contracts</v>
          </cell>
          <cell r="I400">
            <v>-46</v>
          </cell>
          <cell r="J400">
            <v>-61</v>
          </cell>
          <cell r="K400">
            <v>-35</v>
          </cell>
          <cell r="L400">
            <v>-43</v>
          </cell>
          <cell r="M400">
            <v>-34.271999999999998</v>
          </cell>
          <cell r="N400">
            <v>-34.593299999999999</v>
          </cell>
          <cell r="O400">
            <v>-32.863635000000002</v>
          </cell>
          <cell r="Q400">
            <v>0.32608695652173902</v>
          </cell>
          <cell r="Y400" t="str">
            <v>Net Claims and Benefits on Insurance Contracts</v>
          </cell>
          <cell r="AH400">
            <v>-26</v>
          </cell>
          <cell r="AI400">
            <v>-20</v>
          </cell>
          <cell r="AJ400">
            <v>-33</v>
          </cell>
          <cell r="AK400">
            <v>-28</v>
          </cell>
          <cell r="AL400">
            <v>-28</v>
          </cell>
          <cell r="AM400">
            <v>-7</v>
          </cell>
          <cell r="AN400">
            <v>-22</v>
          </cell>
          <cell r="AO400">
            <v>-21</v>
          </cell>
          <cell r="AP400">
            <v>-19</v>
          </cell>
          <cell r="AQ400">
            <v>-16</v>
          </cell>
          <cell r="AR400">
            <v>-0.13636363636363635</v>
          </cell>
          <cell r="AS400">
            <v>-0.23809523809523814</v>
          </cell>
          <cell r="AT400">
            <v>-35</v>
          </cell>
          <cell r="AU400">
            <v>0.54098360655737709</v>
          </cell>
          <cell r="AV400">
            <v>-0.15151515151515149</v>
          </cell>
          <cell r="AW400">
            <v>0.26923076923076916</v>
          </cell>
          <cell r="AX400">
            <v>-18.385919999999995</v>
          </cell>
        </row>
        <row r="401">
          <cell r="A401" t="str">
            <v>Income From JV's &amp; Associates</v>
          </cell>
          <cell r="F401">
            <v>3</v>
          </cell>
          <cell r="G401">
            <v>10</v>
          </cell>
          <cell r="H401">
            <v>4</v>
          </cell>
          <cell r="I401">
            <v>5</v>
          </cell>
          <cell r="J401">
            <v>-3</v>
          </cell>
          <cell r="K401">
            <v>5</v>
          </cell>
          <cell r="L401">
            <v>7</v>
          </cell>
          <cell r="M401">
            <v>6.21</v>
          </cell>
          <cell r="N401">
            <v>7.4263000000000003</v>
          </cell>
          <cell r="O401">
            <v>7.6490890000000009</v>
          </cell>
          <cell r="P401">
            <v>-0.6</v>
          </cell>
          <cell r="Q401">
            <v>-1.6</v>
          </cell>
          <cell r="R401">
            <v>-2.666666666666667</v>
          </cell>
          <cell r="S401">
            <v>0.39999999999999991</v>
          </cell>
          <cell r="T401">
            <v>-0.11285714285714288</v>
          </cell>
          <cell r="U401">
            <v>0.19586151368760074</v>
          </cell>
          <cell r="V401">
            <v>3.0000000000000027E-2</v>
          </cell>
          <cell r="Y401" t="str">
            <v>Income From JV's &amp; Associates</v>
          </cell>
          <cell r="AD401">
            <v>4</v>
          </cell>
          <cell r="AE401">
            <v>6</v>
          </cell>
          <cell r="AF401">
            <v>5</v>
          </cell>
          <cell r="AG401">
            <v>-1</v>
          </cell>
          <cell r="AH401">
            <v>3</v>
          </cell>
          <cell r="AI401">
            <v>2</v>
          </cell>
          <cell r="AJ401">
            <v>-6</v>
          </cell>
          <cell r="AK401">
            <v>3</v>
          </cell>
          <cell r="AL401">
            <v>2</v>
          </cell>
          <cell r="AM401">
            <v>3</v>
          </cell>
          <cell r="AN401">
            <v>1</v>
          </cell>
          <cell r="AO401">
            <v>6</v>
          </cell>
          <cell r="AP401">
            <v>3</v>
          </cell>
          <cell r="AQ401">
            <v>2</v>
          </cell>
          <cell r="AR401">
            <v>2</v>
          </cell>
          <cell r="AS401">
            <v>-0.66666666666666674</v>
          </cell>
          <cell r="AT401">
            <v>5</v>
          </cell>
          <cell r="AU401">
            <v>2</v>
          </cell>
          <cell r="AV401">
            <v>-1.3333333333333333</v>
          </cell>
          <cell r="AW401">
            <v>-3</v>
          </cell>
          <cell r="AX401">
            <v>3.4607999999999999</v>
          </cell>
        </row>
        <row r="402">
          <cell r="A402" t="str">
            <v>Operating Profit</v>
          </cell>
          <cell r="F402">
            <v>2093</v>
          </cell>
          <cell r="G402">
            <v>2286</v>
          </cell>
          <cell r="H402">
            <v>2432</v>
          </cell>
          <cell r="I402">
            <v>2072</v>
          </cell>
          <cell r="J402">
            <v>2236</v>
          </cell>
          <cell r="K402">
            <v>2281</v>
          </cell>
          <cell r="L402">
            <v>2482.5</v>
          </cell>
          <cell r="M402">
            <v>2742.0833559999992</v>
          </cell>
          <cell r="N402">
            <v>1847.0212744999999</v>
          </cell>
          <cell r="O402">
            <v>1074.77232123</v>
          </cell>
          <cell r="P402">
            <v>6.3867016622922046E-2</v>
          </cell>
          <cell r="Q402">
            <v>7.9150579150579103E-2</v>
          </cell>
          <cell r="R402">
            <v>2.0125223613595811E-2</v>
          </cell>
          <cell r="S402">
            <v>8.8338448049101181E-2</v>
          </cell>
          <cell r="T402">
            <v>0.10456529949647497</v>
          </cell>
          <cell r="U402">
            <v>-0.32641680258971661</v>
          </cell>
          <cell r="V402">
            <v>-0.41810506675352321</v>
          </cell>
          <cell r="Y402" t="str">
            <v>Operating Profit</v>
          </cell>
          <cell r="AD402">
            <v>1149</v>
          </cell>
          <cell r="AE402">
            <v>1137</v>
          </cell>
          <cell r="AF402">
            <v>1217</v>
          </cell>
          <cell r="AG402">
            <v>1215</v>
          </cell>
          <cell r="AH402">
            <v>1120</v>
          </cell>
          <cell r="AI402">
            <v>952</v>
          </cell>
          <cell r="AJ402">
            <v>1138</v>
          </cell>
          <cell r="AK402">
            <v>1098</v>
          </cell>
          <cell r="AL402">
            <v>1165</v>
          </cell>
          <cell r="AM402">
            <v>1116</v>
          </cell>
          <cell r="AN402">
            <v>1214</v>
          </cell>
          <cell r="AO402">
            <v>1268.5</v>
          </cell>
          <cell r="AP402">
            <v>1317</v>
          </cell>
          <cell r="AQ402">
            <v>964</v>
          </cell>
          <cell r="AR402">
            <v>8.4843492586490932E-2</v>
          </cell>
          <cell r="AS402">
            <v>-0.24004729996058338</v>
          </cell>
          <cell r="AT402">
            <v>2281</v>
          </cell>
          <cell r="AU402">
            <v>0.50894454382826471</v>
          </cell>
          <cell r="AV402">
            <v>2.3725834797891032E-2</v>
          </cell>
          <cell r="AW402">
            <v>1.6071428571428514E-2</v>
          </cell>
          <cell r="AX402">
            <v>1243.8182880000004</v>
          </cell>
        </row>
        <row r="403">
          <cell r="A403" t="str">
            <v>Disposal Gains and Exceptionals</v>
          </cell>
          <cell r="F403">
            <v>-5</v>
          </cell>
          <cell r="G403">
            <v>-11</v>
          </cell>
          <cell r="H403">
            <v>42</v>
          </cell>
          <cell r="I403">
            <v>42</v>
          </cell>
          <cell r="J403">
            <v>0</v>
          </cell>
          <cell r="K403">
            <v>262</v>
          </cell>
          <cell r="L403">
            <v>149.5</v>
          </cell>
          <cell r="M403">
            <v>10</v>
          </cell>
          <cell r="N403">
            <v>0</v>
          </cell>
          <cell r="O403">
            <v>0</v>
          </cell>
          <cell r="Y403" t="str">
            <v>Disposal Gains and Exceptionals</v>
          </cell>
          <cell r="AD403">
            <v>0</v>
          </cell>
          <cell r="AE403">
            <v>-11</v>
          </cell>
          <cell r="AF403">
            <v>42</v>
          </cell>
          <cell r="AG403">
            <v>0</v>
          </cell>
          <cell r="AH403">
            <v>42</v>
          </cell>
          <cell r="AI403">
            <v>0</v>
          </cell>
          <cell r="AJ403">
            <v>0</v>
          </cell>
          <cell r="AK403">
            <v>0</v>
          </cell>
          <cell r="AL403">
            <v>88</v>
          </cell>
          <cell r="AM403">
            <v>174</v>
          </cell>
          <cell r="AN403">
            <v>138</v>
          </cell>
          <cell r="AO403">
            <v>11.5</v>
          </cell>
          <cell r="AP403">
            <v>75</v>
          </cell>
          <cell r="AQ403">
            <v>187</v>
          </cell>
          <cell r="AR403">
            <v>-0.45652173913043481</v>
          </cell>
          <cell r="AS403">
            <v>15.260869565217391</v>
          </cell>
          <cell r="AT403">
            <v>262</v>
          </cell>
          <cell r="AU403" t="e">
            <v>#DIV/0!</v>
          </cell>
          <cell r="AV403" t="e">
            <v>#DIV/0!</v>
          </cell>
          <cell r="AW403">
            <v>-1</v>
          </cell>
          <cell r="AX403">
            <v>0</v>
          </cell>
        </row>
        <row r="404">
          <cell r="A404" t="str">
            <v>Pretax Profit</v>
          </cell>
          <cell r="F404">
            <v>2088</v>
          </cell>
          <cell r="G404">
            <v>2275</v>
          </cell>
          <cell r="H404">
            <v>2474</v>
          </cell>
          <cell r="I404">
            <v>2114</v>
          </cell>
          <cell r="J404">
            <v>2236</v>
          </cell>
          <cell r="K404">
            <v>2543</v>
          </cell>
          <cell r="L404">
            <v>2632</v>
          </cell>
          <cell r="M404">
            <v>2752.0833559999992</v>
          </cell>
          <cell r="N404">
            <v>1847.0212744999999</v>
          </cell>
          <cell r="O404">
            <v>1074.77232123</v>
          </cell>
          <cell r="Y404" t="str">
            <v>Pretax Profit</v>
          </cell>
          <cell r="AD404">
            <v>1149</v>
          </cell>
          <cell r="AE404">
            <v>1126</v>
          </cell>
          <cell r="AF404">
            <v>1259</v>
          </cell>
          <cell r="AG404">
            <v>1215</v>
          </cell>
          <cell r="AH404">
            <v>1162</v>
          </cell>
          <cell r="AI404">
            <v>952</v>
          </cell>
          <cell r="AJ404">
            <v>1138</v>
          </cell>
          <cell r="AK404">
            <v>1098</v>
          </cell>
          <cell r="AL404">
            <v>1253</v>
          </cell>
          <cell r="AM404">
            <v>1290</v>
          </cell>
          <cell r="AN404">
            <v>1352</v>
          </cell>
          <cell r="AO404">
            <v>1280</v>
          </cell>
          <cell r="AP404">
            <v>1392</v>
          </cell>
          <cell r="AQ404">
            <v>1151</v>
          </cell>
          <cell r="AR404">
            <v>2.9585798816567976E-2</v>
          </cell>
          <cell r="AS404">
            <v>-0.10078125000000004</v>
          </cell>
          <cell r="AT404">
            <v>2543</v>
          </cell>
          <cell r="AU404">
            <v>0.50894454382826471</v>
          </cell>
          <cell r="AV404">
            <v>0.10105448154657304</v>
          </cell>
          <cell r="AW404">
            <v>-2.0654044750430312E-2</v>
          </cell>
          <cell r="AX404">
            <v>1243.8182880000004</v>
          </cell>
        </row>
        <row r="405">
          <cell r="A405" t="str">
            <v>Tax</v>
          </cell>
          <cell r="F405">
            <v>-584.6400000000001</v>
          </cell>
          <cell r="G405">
            <v>-637</v>
          </cell>
          <cell r="H405">
            <v>-650.54793961648306</v>
          </cell>
          <cell r="I405">
            <v>-590.3506550218342</v>
          </cell>
          <cell r="J405">
            <v>-609.39469696969695</v>
          </cell>
          <cell r="K405">
            <v>-691.69885089686102</v>
          </cell>
          <cell r="L405">
            <v>-736.85585076314305</v>
          </cell>
          <cell r="M405">
            <v>-743.06250612000008</v>
          </cell>
          <cell r="N405">
            <v>-517.16595686000016</v>
          </cell>
          <cell r="O405">
            <v>-300.93624994440029</v>
          </cell>
          <cell r="Y405" t="str">
            <v>Tax</v>
          </cell>
          <cell r="AD405">
            <v>-321.72000000000003</v>
          </cell>
          <cell r="AE405">
            <v>-315.28000000000003</v>
          </cell>
          <cell r="AF405">
            <v>-358.81499999999994</v>
          </cell>
          <cell r="AG405">
            <v>-291.73293961648312</v>
          </cell>
          <cell r="AH405">
            <v>-331.16999999999996</v>
          </cell>
          <cell r="AI405">
            <v>-259.18065502183418</v>
          </cell>
          <cell r="AJ405">
            <v>-324.32999999999993</v>
          </cell>
          <cell r="AK405">
            <v>-285.06469696969702</v>
          </cell>
          <cell r="AL405">
            <v>-357.10499999999996</v>
          </cell>
          <cell r="AM405">
            <v>-334.59385089686106</v>
          </cell>
          <cell r="AN405">
            <v>-385.31999999999994</v>
          </cell>
          <cell r="AO405">
            <v>-351.53585076314312</v>
          </cell>
          <cell r="AP405">
            <v>-396.71999999999997</v>
          </cell>
          <cell r="AQ405">
            <v>-294.97885089686105</v>
          </cell>
          <cell r="AR405">
            <v>2.9585798816568198E-2</v>
          </cell>
          <cell r="AS405">
            <v>-0.16088543954621826</v>
          </cell>
          <cell r="AT405">
            <v>-691.69885089686102</v>
          </cell>
          <cell r="AU405">
            <v>0.53221664319164186</v>
          </cell>
          <cell r="AV405">
            <v>0.10105448154657304</v>
          </cell>
          <cell r="AW405">
            <v>-2.0654044750430423E-2</v>
          </cell>
          <cell r="AX405">
            <v>0</v>
          </cell>
        </row>
        <row r="406">
          <cell r="A406" t="str">
            <v>Minorities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-10.78</v>
          </cell>
          <cell r="L406">
            <v>-13</v>
          </cell>
          <cell r="M406">
            <v>0</v>
          </cell>
          <cell r="N406">
            <v>0</v>
          </cell>
          <cell r="O406">
            <v>0</v>
          </cell>
          <cell r="Y406" t="str">
            <v>Minorities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-10.78</v>
          </cell>
          <cell r="AN406">
            <v>0</v>
          </cell>
          <cell r="AO406">
            <v>-13</v>
          </cell>
          <cell r="AP406">
            <v>0</v>
          </cell>
          <cell r="AQ406">
            <v>-10.78</v>
          </cell>
          <cell r="AR406" t="e">
            <v>#DIV/0!</v>
          </cell>
          <cell r="AS406">
            <v>-0.17076923076923078</v>
          </cell>
          <cell r="AT406">
            <v>-10.78</v>
          </cell>
          <cell r="AU406" t="e">
            <v>#DIV/0!</v>
          </cell>
          <cell r="AV406" t="e">
            <v>#DIV/0!</v>
          </cell>
          <cell r="AW406" t="e">
            <v>#DIV/0!</v>
          </cell>
          <cell r="AX406">
            <v>0</v>
          </cell>
        </row>
        <row r="407">
          <cell r="A407" t="str">
            <v>Attributable Profit</v>
          </cell>
          <cell r="F407">
            <v>1503.36</v>
          </cell>
          <cell r="G407">
            <v>1638</v>
          </cell>
          <cell r="H407">
            <v>1823.4520603835169</v>
          </cell>
          <cell r="I407">
            <v>1523.6493449781658</v>
          </cell>
          <cell r="J407">
            <v>1626.605303030303</v>
          </cell>
          <cell r="K407">
            <v>1840.5211491031389</v>
          </cell>
          <cell r="L407">
            <v>1882.1441492368569</v>
          </cell>
          <cell r="M407">
            <v>2009.0208498799991</v>
          </cell>
          <cell r="N407">
            <v>1329.8553176399996</v>
          </cell>
          <cell r="O407">
            <v>773.8360712855997</v>
          </cell>
          <cell r="R407">
            <v>0.1315106041240115</v>
          </cell>
          <cell r="S407">
            <v>2.2614790465189882E-2</v>
          </cell>
          <cell r="T407">
            <v>6.7410724462622085E-2</v>
          </cell>
          <cell r="U407">
            <v>-0.33805798097146023</v>
          </cell>
          <cell r="V407">
            <v>-0.41810506675352321</v>
          </cell>
          <cell r="Y407" t="str">
            <v>Attributable Profit</v>
          </cell>
          <cell r="AD407">
            <v>827.28</v>
          </cell>
          <cell r="AE407">
            <v>810.72</v>
          </cell>
          <cell r="AF407">
            <v>900.18500000000006</v>
          </cell>
          <cell r="AG407">
            <v>923.26706038351688</v>
          </cell>
          <cell r="AH407">
            <v>830.83</v>
          </cell>
          <cell r="AI407">
            <v>692.81934497816587</v>
          </cell>
          <cell r="AJ407">
            <v>813.67000000000007</v>
          </cell>
          <cell r="AK407">
            <v>812.93530303030298</v>
          </cell>
          <cell r="AL407">
            <v>895.89499999999998</v>
          </cell>
          <cell r="AM407">
            <v>944.62614910313891</v>
          </cell>
          <cell r="AN407">
            <v>966.68000000000006</v>
          </cell>
          <cell r="AO407">
            <v>915.46414923685688</v>
          </cell>
          <cell r="AP407">
            <v>995.28</v>
          </cell>
          <cell r="AQ407">
            <v>845.24114910313892</v>
          </cell>
          <cell r="AR407">
            <v>2.9585798816567976E-2</v>
          </cell>
          <cell r="AS407">
            <v>-7.6707537037093987E-2</v>
          </cell>
          <cell r="AT407">
            <v>1840.5211491031389</v>
          </cell>
          <cell r="AU407">
            <v>0.50022583750597893</v>
          </cell>
          <cell r="AV407">
            <v>0.10105448154657282</v>
          </cell>
          <cell r="AW407">
            <v>-2.06540447504302E-2</v>
          </cell>
          <cell r="AX407">
            <v>1243.8182880000004</v>
          </cell>
        </row>
        <row r="408">
          <cell r="A408" t="str">
            <v>Loans</v>
          </cell>
          <cell r="G408">
            <v>104600</v>
          </cell>
          <cell r="H408">
            <v>114200</v>
          </cell>
          <cell r="I408">
            <v>106700</v>
          </cell>
          <cell r="J408">
            <v>125500</v>
          </cell>
          <cell r="K408">
            <v>131300</v>
          </cell>
          <cell r="L408">
            <v>145700</v>
          </cell>
          <cell r="M408">
            <v>166047.5</v>
          </cell>
          <cell r="N408">
            <v>172429.4675</v>
          </cell>
          <cell r="O408">
            <v>177825.01601250004</v>
          </cell>
          <cell r="P408">
            <v>9.1778202676864318E-2</v>
          </cell>
          <cell r="Q408">
            <v>0.17619493908153694</v>
          </cell>
          <cell r="R408">
            <v>4.621513944223099E-2</v>
          </cell>
          <cell r="S408">
            <v>0.10967250571210974</v>
          </cell>
          <cell r="T408">
            <v>0.13965339739190119</v>
          </cell>
          <cell r="U408">
            <v>3.8434589499992455E-2</v>
          </cell>
          <cell r="V408">
            <v>3.1291336630150157E-2</v>
          </cell>
          <cell r="Y408" t="str">
            <v>Loans</v>
          </cell>
          <cell r="AD408">
            <v>103000</v>
          </cell>
          <cell r="AE408">
            <v>104600</v>
          </cell>
          <cell r="AF408">
            <v>109000</v>
          </cell>
          <cell r="AG408">
            <v>114200</v>
          </cell>
          <cell r="AH408">
            <v>109100</v>
          </cell>
          <cell r="AI408">
            <v>106700</v>
          </cell>
          <cell r="AJ408">
            <v>117100</v>
          </cell>
          <cell r="AK408">
            <v>125500</v>
          </cell>
          <cell r="AL408">
            <v>127800</v>
          </cell>
          <cell r="AM408">
            <v>131300</v>
          </cell>
          <cell r="AN408">
            <v>137900</v>
          </cell>
        </row>
        <row r="409">
          <cell r="A409" t="str">
            <v>Total Assets</v>
          </cell>
          <cell r="G409">
            <v>110995</v>
          </cell>
          <cell r="H409">
            <v>119806</v>
          </cell>
          <cell r="I409">
            <v>114900</v>
          </cell>
          <cell r="J409">
            <v>138000</v>
          </cell>
          <cell r="K409">
            <v>147900</v>
          </cell>
          <cell r="L409">
            <v>162400</v>
          </cell>
          <cell r="M409">
            <v>185145.87195121951</v>
          </cell>
          <cell r="N409">
            <v>192199.85337195121</v>
          </cell>
          <cell r="O409">
            <v>197977.03824265246</v>
          </cell>
          <cell r="P409">
            <v>7.9381954142078381E-2</v>
          </cell>
          <cell r="Q409">
            <v>0.20104438642297651</v>
          </cell>
          <cell r="R409">
            <v>7.1739130434782528E-2</v>
          </cell>
          <cell r="S409">
            <v>9.8039215686274606E-2</v>
          </cell>
          <cell r="T409">
            <v>0.14006078787696752</v>
          </cell>
          <cell r="U409">
            <v>3.8099587889219633E-2</v>
          </cell>
          <cell r="V409">
            <v>3.005821684744503E-2</v>
          </cell>
          <cell r="Y409" t="str">
            <v>Total Assets</v>
          </cell>
          <cell r="AD409">
            <v>109529</v>
          </cell>
          <cell r="AE409">
            <v>110995</v>
          </cell>
          <cell r="AF409">
            <v>114683</v>
          </cell>
          <cell r="AG409">
            <v>119806</v>
          </cell>
          <cell r="AH409">
            <v>114481</v>
          </cell>
          <cell r="AI409">
            <v>114900</v>
          </cell>
          <cell r="AJ409">
            <v>129100</v>
          </cell>
          <cell r="AK409">
            <v>138000</v>
          </cell>
          <cell r="AM409">
            <v>147900</v>
          </cell>
        </row>
        <row r="410">
          <cell r="A410" t="str">
            <v>Weighted Risk Assets</v>
          </cell>
          <cell r="G410">
            <v>84482</v>
          </cell>
          <cell r="H410">
            <v>91913</v>
          </cell>
          <cell r="I410">
            <v>80500</v>
          </cell>
          <cell r="J410">
            <v>87900</v>
          </cell>
          <cell r="K410">
            <v>92961</v>
          </cell>
          <cell r="L410">
            <v>92600</v>
          </cell>
          <cell r="M410">
            <v>101404.28353658537</v>
          </cell>
          <cell r="N410">
            <v>103294.86411595509</v>
          </cell>
          <cell r="O410">
            <v>103479.92894360391</v>
          </cell>
          <cell r="P410">
            <v>8.7959565351199087E-2</v>
          </cell>
          <cell r="Q410">
            <v>9.1925465838509357E-2</v>
          </cell>
          <cell r="R410">
            <v>5.7576791808873651E-2</v>
          </cell>
          <cell r="S410">
            <v>-3.8833489312722902E-3</v>
          </cell>
          <cell r="T410">
            <v>9.5078655902649745E-2</v>
          </cell>
          <cell r="U410">
            <v>1.8643991293401552E-2</v>
          </cell>
          <cell r="V410">
            <v>1.7916169330651766E-3</v>
          </cell>
          <cell r="Y410" t="str">
            <v>Weighted Risk Assets</v>
          </cell>
          <cell r="AD410">
            <v>83062</v>
          </cell>
          <cell r="AE410">
            <v>84482</v>
          </cell>
          <cell r="AF410">
            <v>87506</v>
          </cell>
          <cell r="AG410">
            <v>91913</v>
          </cell>
          <cell r="AH410">
            <v>87506</v>
          </cell>
          <cell r="AI410">
            <v>80500</v>
          </cell>
          <cell r="AJ410">
            <v>83600</v>
          </cell>
          <cell r="AK410">
            <v>87900</v>
          </cell>
          <cell r="AL410">
            <v>92800</v>
          </cell>
          <cell r="AM410">
            <v>92961</v>
          </cell>
          <cell r="AN410">
            <v>93600</v>
          </cell>
          <cell r="AO410">
            <v>92600</v>
          </cell>
          <cell r="AP410">
            <v>93846</v>
          </cell>
          <cell r="AQ410">
            <v>101404.28353658537</v>
          </cell>
        </row>
        <row r="411">
          <cell r="A411" t="str">
            <v>Average Economic Capital Allocated</v>
          </cell>
          <cell r="G411">
            <v>4750</v>
          </cell>
          <cell r="H411">
            <v>6433.9100000000008</v>
          </cell>
          <cell r="I411">
            <v>5635.0000000000009</v>
          </cell>
          <cell r="J411">
            <v>6153.0000000000009</v>
          </cell>
          <cell r="K411">
            <v>6507.27</v>
          </cell>
          <cell r="L411">
            <v>6482</v>
          </cell>
          <cell r="M411">
            <v>7098.2998475609756</v>
          </cell>
          <cell r="N411">
            <v>7230.6404881168573</v>
          </cell>
          <cell r="O411">
            <v>7243.595026052275</v>
          </cell>
          <cell r="P411">
            <v>0.35450736842105268</v>
          </cell>
          <cell r="Q411">
            <v>9.1925465838509357E-2</v>
          </cell>
          <cell r="R411">
            <v>5.7576791808873651E-2</v>
          </cell>
          <cell r="S411">
            <v>-3.8833489312722902E-3</v>
          </cell>
          <cell r="T411">
            <v>9.5078655902649745E-2</v>
          </cell>
          <cell r="U411">
            <v>1.8643991293401774E-2</v>
          </cell>
          <cell r="V411">
            <v>1.7916169330653986E-3</v>
          </cell>
          <cell r="Y411" t="str">
            <v>Average Economic Capital Allocated</v>
          </cell>
          <cell r="AD411">
            <v>4800</v>
          </cell>
          <cell r="AE411">
            <v>4800</v>
          </cell>
          <cell r="AF411">
            <v>4450</v>
          </cell>
          <cell r="AG411">
            <v>6433.9100000000008</v>
          </cell>
          <cell r="AH411">
            <v>4450</v>
          </cell>
          <cell r="AI411">
            <v>5635.0000000000009</v>
          </cell>
          <cell r="AJ411">
            <v>5126</v>
          </cell>
          <cell r="AK411">
            <v>6153.0000000000009</v>
          </cell>
          <cell r="AL411">
            <v>6076</v>
          </cell>
          <cell r="AM411">
            <v>6507.27</v>
          </cell>
        </row>
        <row r="412">
          <cell r="A412" t="str">
            <v>Other income</v>
          </cell>
          <cell r="H412">
            <v>250</v>
          </cell>
          <cell r="I412">
            <v>43</v>
          </cell>
          <cell r="J412">
            <v>58</v>
          </cell>
          <cell r="K412">
            <v>63</v>
          </cell>
          <cell r="L412">
            <v>58</v>
          </cell>
          <cell r="M412">
            <v>132</v>
          </cell>
          <cell r="N412">
            <v>72.759999999999991</v>
          </cell>
          <cell r="O412">
            <v>74.738799999999998</v>
          </cell>
          <cell r="AH412">
            <v>7</v>
          </cell>
          <cell r="AI412">
            <v>36</v>
          </cell>
          <cell r="AJ412">
            <v>37</v>
          </cell>
          <cell r="AK412">
            <v>58</v>
          </cell>
          <cell r="AL412">
            <v>19</v>
          </cell>
          <cell r="AM412">
            <v>63</v>
          </cell>
        </row>
        <row r="413">
          <cell r="A413" t="str">
            <v>Insurance profit</v>
          </cell>
          <cell r="H413">
            <v>0</v>
          </cell>
          <cell r="I413">
            <v>203</v>
          </cell>
          <cell r="J413">
            <v>237</v>
          </cell>
          <cell r="K413">
            <v>307</v>
          </cell>
          <cell r="L413">
            <v>209</v>
          </cell>
          <cell r="M413">
            <v>179.928</v>
          </cell>
          <cell r="N413">
            <v>168.89669999999998</v>
          </cell>
          <cell r="O413">
            <v>160.451865</v>
          </cell>
          <cell r="AH413">
            <v>123</v>
          </cell>
          <cell r="AI413">
            <v>80</v>
          </cell>
          <cell r="AJ413">
            <v>108</v>
          </cell>
          <cell r="AK413">
            <v>237</v>
          </cell>
          <cell r="AL413">
            <v>115</v>
          </cell>
          <cell r="AM413">
            <v>307</v>
          </cell>
        </row>
        <row r="414">
          <cell r="A414" t="str">
            <v>Total income for FPK model (excludes insurance)</v>
          </cell>
          <cell r="H414">
            <v>5646</v>
          </cell>
          <cell r="I414">
            <v>5246</v>
          </cell>
          <cell r="J414">
            <v>5999</v>
          </cell>
          <cell r="K414">
            <v>6443</v>
          </cell>
          <cell r="L414">
            <v>6652</v>
          </cell>
          <cell r="M414">
            <v>7120.9878559999997</v>
          </cell>
          <cell r="N414">
            <v>7178.2752870000004</v>
          </cell>
          <cell r="O414">
            <v>7461.7720839175008</v>
          </cell>
          <cell r="AH414">
            <v>2666</v>
          </cell>
          <cell r="AI414">
            <v>2580</v>
          </cell>
          <cell r="AJ414">
            <v>2660</v>
          </cell>
          <cell r="AK414">
            <v>5999</v>
          </cell>
          <cell r="AL414">
            <v>3148</v>
          </cell>
          <cell r="AM414">
            <v>6443</v>
          </cell>
        </row>
        <row r="415">
          <cell r="A415" t="str">
            <v>Risk tendency</v>
          </cell>
          <cell r="H415">
            <v>375</v>
          </cell>
          <cell r="I415">
            <v>350</v>
          </cell>
          <cell r="J415">
            <v>665</v>
          </cell>
          <cell r="K415">
            <v>800</v>
          </cell>
          <cell r="L415">
            <v>775</v>
          </cell>
          <cell r="M415">
            <v>958.47732037395531</v>
          </cell>
          <cell r="N415">
            <v>1857.8016093547064</v>
          </cell>
          <cell r="O415">
            <v>2814.4235044131065</v>
          </cell>
        </row>
        <row r="416">
          <cell r="A416" t="str">
            <v>Key Facts</v>
          </cell>
        </row>
        <row r="417">
          <cell r="A417" t="str">
            <v>Cost income ratio (excludes net claims) (%)</v>
          </cell>
          <cell r="G417">
            <v>0.527338782924614</v>
          </cell>
          <cell r="H417">
            <v>0.53471484236627698</v>
          </cell>
          <cell r="I417">
            <v>0.56999999999999995</v>
          </cell>
          <cell r="J417">
            <v>0.56000000000000005</v>
          </cell>
          <cell r="K417">
            <v>0.53</v>
          </cell>
          <cell r="L417">
            <v>0.51194959443800692</v>
          </cell>
          <cell r="M417">
            <v>0.48145597213454655</v>
          </cell>
          <cell r="N417">
            <v>0.4839257089752006</v>
          </cell>
          <cell r="O417">
            <v>0.47874196079733533</v>
          </cell>
        </row>
        <row r="418">
          <cell r="A418" t="str">
            <v>Cost income ratio (excludes net claims) inc property (%)</v>
          </cell>
        </row>
        <row r="419">
          <cell r="A419" t="str">
            <v>Reduction in cost income ratio</v>
          </cell>
          <cell r="J419">
            <v>-0.03</v>
          </cell>
          <cell r="K419">
            <v>-0.03</v>
          </cell>
          <cell r="L419">
            <v>-1.805040556199311E-2</v>
          </cell>
          <cell r="M419">
            <v>-3.0493622303460366E-2</v>
          </cell>
          <cell r="N419">
            <v>2.4697368406540465E-3</v>
          </cell>
          <cell r="O419">
            <v>-5.1837481778652661E-3</v>
          </cell>
        </row>
        <row r="420">
          <cell r="A420" t="str">
            <v>Return on average economic capital (post tax) (%)</v>
          </cell>
          <cell r="G420">
            <v>0.34484210526315789</v>
          </cell>
          <cell r="H420">
            <v>0.28341273974667297</v>
          </cell>
          <cell r="I420">
            <v>0.2703903007947055</v>
          </cell>
          <cell r="J420">
            <v>0.26435971120271456</v>
          </cell>
        </row>
        <row r="422">
          <cell r="A422" t="str">
            <v xml:space="preserve">Wealth Management </v>
          </cell>
          <cell r="B422">
            <v>1998</v>
          </cell>
          <cell r="C422">
            <v>1999</v>
          </cell>
          <cell r="D422">
            <v>2000</v>
          </cell>
          <cell r="E422" t="str">
            <v>2001</v>
          </cell>
          <cell r="F422">
            <v>2002</v>
          </cell>
          <cell r="G422">
            <v>2003</v>
          </cell>
          <cell r="H422">
            <v>2004</v>
          </cell>
          <cell r="I422" t="str">
            <v>2004I</v>
          </cell>
          <cell r="J422">
            <v>2005</v>
          </cell>
          <cell r="K422">
            <v>2006</v>
          </cell>
          <cell r="L422">
            <v>2007</v>
          </cell>
          <cell r="M422" t="str">
            <v>2008E</v>
          </cell>
          <cell r="N422" t="str">
            <v>2009E</v>
          </cell>
          <cell r="O422" t="str">
            <v>2010E</v>
          </cell>
          <cell r="P422" t="str">
            <v>04/03</v>
          </cell>
          <cell r="Q422" t="str">
            <v>05/04</v>
          </cell>
          <cell r="R422" t="str">
            <v>06/05</v>
          </cell>
          <cell r="S422" t="str">
            <v>07/06</v>
          </cell>
          <cell r="T422" t="str">
            <v>08E/07</v>
          </cell>
          <cell r="U422" t="str">
            <v>09E/08E</v>
          </cell>
          <cell r="V422" t="str">
            <v>09E/08E</v>
          </cell>
          <cell r="Y422" t="str">
            <v>Wealth Management</v>
          </cell>
          <cell r="Z422" t="str">
            <v>1H01</v>
          </cell>
          <cell r="AA422" t="str">
            <v>2H01</v>
          </cell>
          <cell r="AB422" t="str">
            <v>1H02</v>
          </cell>
          <cell r="AC422" t="str">
            <v>2H02</v>
          </cell>
          <cell r="AD422" t="str">
            <v>1H03</v>
          </cell>
          <cell r="AE422" t="str">
            <v>2H03</v>
          </cell>
          <cell r="AF422" t="str">
            <v>1H04</v>
          </cell>
          <cell r="AG422" t="str">
            <v>2H04</v>
          </cell>
          <cell r="AH422" t="str">
            <v>1H04</v>
          </cell>
          <cell r="AI422" t="str">
            <v>2H04</v>
          </cell>
          <cell r="AJ422" t="str">
            <v>1H05</v>
          </cell>
          <cell r="AK422" t="str">
            <v>2H05</v>
          </cell>
          <cell r="AL422" t="str">
            <v>1H06</v>
          </cell>
          <cell r="AM422" t="str">
            <v>2H06</v>
          </cell>
          <cell r="AN422" t="str">
            <v>1H07</v>
          </cell>
          <cell r="AO422" t="str">
            <v>2H07</v>
          </cell>
          <cell r="AP422" t="str">
            <v>1H08</v>
          </cell>
          <cell r="AQ422" t="str">
            <v>2H08</v>
          </cell>
          <cell r="AR422" t="str">
            <v>1H08/1H07</v>
          </cell>
          <cell r="AS422" t="str">
            <v>2H08/2H07</v>
          </cell>
          <cell r="AT422" t="str">
            <v>FY08</v>
          </cell>
          <cell r="AU422" t="str">
            <v>1H05/FY05</v>
          </cell>
          <cell r="AV422" t="str">
            <v>1H06/1H05</v>
          </cell>
          <cell r="AW422" t="str">
            <v>1H05/1H04</v>
          </cell>
          <cell r="AX422" t="str">
            <v>1H08</v>
          </cell>
        </row>
        <row r="423">
          <cell r="A423" t="str">
            <v>Net Interest Income</v>
          </cell>
          <cell r="F423">
            <v>281</v>
          </cell>
          <cell r="G423">
            <v>288</v>
          </cell>
          <cell r="H423">
            <v>302</v>
          </cell>
          <cell r="I423">
            <v>303</v>
          </cell>
          <cell r="J423">
            <v>346</v>
          </cell>
          <cell r="K423">
            <v>392</v>
          </cell>
          <cell r="L423">
            <v>431</v>
          </cell>
          <cell r="M423">
            <v>468.71999999999997</v>
          </cell>
          <cell r="N423">
            <v>499.58640000000003</v>
          </cell>
          <cell r="O423">
            <v>532.51624800000002</v>
          </cell>
          <cell r="P423">
            <v>4.861111111111116E-2</v>
          </cell>
          <cell r="Q423">
            <v>0.14191419141914197</v>
          </cell>
          <cell r="R423">
            <v>0.13294797687861282</v>
          </cell>
          <cell r="S423">
            <v>9.9489795918367374E-2</v>
          </cell>
          <cell r="T423">
            <v>8.7517401392111394E-2</v>
          </cell>
          <cell r="U423">
            <v>6.5852534562212073E-2</v>
          </cell>
          <cell r="V423">
            <v>6.5914220242984989E-2</v>
          </cell>
          <cell r="Y423" t="str">
            <v>Net Interest Income</v>
          </cell>
          <cell r="AD423">
            <v>140</v>
          </cell>
          <cell r="AE423">
            <v>148</v>
          </cell>
          <cell r="AF423">
            <v>148</v>
          </cell>
          <cell r="AG423">
            <v>154</v>
          </cell>
          <cell r="AH423">
            <v>148</v>
          </cell>
          <cell r="AI423">
            <v>155</v>
          </cell>
          <cell r="AJ423">
            <v>160</v>
          </cell>
          <cell r="AK423">
            <v>186</v>
          </cell>
          <cell r="AL423">
            <v>192</v>
          </cell>
          <cell r="AM423">
            <v>200</v>
          </cell>
          <cell r="AN423">
            <v>205</v>
          </cell>
          <cell r="AO423">
            <v>226</v>
          </cell>
          <cell r="AP423">
            <v>225</v>
          </cell>
          <cell r="AQ423">
            <v>243.71999999999997</v>
          </cell>
          <cell r="AR423">
            <v>9.7560975609756184E-2</v>
          </cell>
          <cell r="AS423">
            <v>7.8407079646017674E-2</v>
          </cell>
          <cell r="AT423">
            <v>468.71999999999997</v>
          </cell>
          <cell r="AU423">
            <v>0.46242774566473988</v>
          </cell>
          <cell r="AV423">
            <v>0.19999999999999996</v>
          </cell>
          <cell r="AW423">
            <v>8.1081081081081141E-2</v>
          </cell>
          <cell r="AX423">
            <v>227.57759999999999</v>
          </cell>
        </row>
        <row r="424">
          <cell r="A424" t="str">
            <v>Net Fees &amp; Commissions</v>
          </cell>
          <cell r="F424">
            <v>485</v>
          </cell>
          <cell r="G424">
            <v>394</v>
          </cell>
          <cell r="H424">
            <v>529</v>
          </cell>
          <cell r="I424">
            <v>529</v>
          </cell>
          <cell r="J424">
            <v>593</v>
          </cell>
          <cell r="K424">
            <v>674</v>
          </cell>
          <cell r="L424">
            <v>739</v>
          </cell>
          <cell r="M424">
            <v>702.05</v>
          </cell>
          <cell r="N424">
            <v>702.05</v>
          </cell>
          <cell r="O424">
            <v>772.255</v>
          </cell>
          <cell r="P424">
            <v>0.34263959390862953</v>
          </cell>
          <cell r="Q424">
            <v>0.12098298676748587</v>
          </cell>
          <cell r="R424">
            <v>0.13659359190556497</v>
          </cell>
          <cell r="S424">
            <v>9.643916913946593E-2</v>
          </cell>
          <cell r="T424">
            <v>-0.05</v>
          </cell>
          <cell r="U424">
            <v>0</v>
          </cell>
          <cell r="V424">
            <v>0.1</v>
          </cell>
          <cell r="Y424" t="str">
            <v>Net Fees &amp; Commissions</v>
          </cell>
          <cell r="AD424">
            <v>188</v>
          </cell>
          <cell r="AE424">
            <v>206</v>
          </cell>
          <cell r="AF424">
            <v>261</v>
          </cell>
          <cell r="AG424">
            <v>268</v>
          </cell>
          <cell r="AH424">
            <v>261</v>
          </cell>
          <cell r="AI424">
            <v>268</v>
          </cell>
          <cell r="AJ424">
            <v>283</v>
          </cell>
          <cell r="AK424">
            <v>310</v>
          </cell>
          <cell r="AL424">
            <v>345</v>
          </cell>
          <cell r="AM424">
            <v>329</v>
          </cell>
          <cell r="AN424">
            <v>359</v>
          </cell>
          <cell r="AO424">
            <v>380</v>
          </cell>
          <cell r="AP424">
            <v>349</v>
          </cell>
          <cell r="AQ424">
            <v>353.04999999999995</v>
          </cell>
          <cell r="AR424">
            <v>-2.7855153203342642E-2</v>
          </cell>
          <cell r="AS424">
            <v>-7.0921052631579107E-2</v>
          </cell>
          <cell r="AT424">
            <v>702.05</v>
          </cell>
          <cell r="AU424">
            <v>0.47723440134907252</v>
          </cell>
          <cell r="AV424">
            <v>0.21908127208480566</v>
          </cell>
          <cell r="AW424">
            <v>8.4291187739463647E-2</v>
          </cell>
          <cell r="AX424">
            <v>390.19200000000001</v>
          </cell>
        </row>
        <row r="425">
          <cell r="A425" t="str">
            <v>Net Trading Income</v>
          </cell>
          <cell r="I425">
            <v>0</v>
          </cell>
          <cell r="J425">
            <v>0</v>
          </cell>
          <cell r="K425">
            <v>2</v>
          </cell>
          <cell r="L425">
            <v>3</v>
          </cell>
          <cell r="M425">
            <v>3</v>
          </cell>
          <cell r="N425">
            <v>3</v>
          </cell>
          <cell r="O425">
            <v>3</v>
          </cell>
          <cell r="T425">
            <v>0</v>
          </cell>
          <cell r="U425">
            <v>0</v>
          </cell>
          <cell r="V425">
            <v>0</v>
          </cell>
          <cell r="Y425" t="str">
            <v>Net Trading Income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1</v>
          </cell>
          <cell r="AM425">
            <v>1</v>
          </cell>
          <cell r="AN425">
            <v>7</v>
          </cell>
          <cell r="AO425">
            <v>-4</v>
          </cell>
          <cell r="AP425">
            <v>1</v>
          </cell>
          <cell r="AQ425">
            <v>2</v>
          </cell>
          <cell r="AR425">
            <v>-0.85714285714285721</v>
          </cell>
          <cell r="AS425">
            <v>-1.5</v>
          </cell>
          <cell r="AT425">
            <v>3</v>
          </cell>
          <cell r="AU425" t="e">
            <v>#DIV/0!</v>
          </cell>
          <cell r="AV425" t="e">
            <v>#DIV/0!</v>
          </cell>
          <cell r="AW425" t="e">
            <v>#DIV/0!</v>
          </cell>
          <cell r="AX425">
            <v>1.44</v>
          </cell>
        </row>
        <row r="426">
          <cell r="A426" t="str">
            <v>Net Investment Income</v>
          </cell>
          <cell r="I426">
            <v>0</v>
          </cell>
          <cell r="J426">
            <v>264</v>
          </cell>
          <cell r="K426">
            <v>154</v>
          </cell>
          <cell r="L426">
            <v>52</v>
          </cell>
          <cell r="M426">
            <v>-340</v>
          </cell>
          <cell r="N426">
            <v>70</v>
          </cell>
          <cell r="O426">
            <v>70</v>
          </cell>
          <cell r="R426">
            <v>-0.41666666666666663</v>
          </cell>
          <cell r="S426">
            <v>-0.66233766233766234</v>
          </cell>
          <cell r="T426">
            <v>0</v>
          </cell>
          <cell r="U426">
            <v>0</v>
          </cell>
          <cell r="V426">
            <v>0</v>
          </cell>
          <cell r="Y426" t="str">
            <v>Net Investment Income</v>
          </cell>
          <cell r="AH426">
            <v>0</v>
          </cell>
          <cell r="AI426">
            <v>0</v>
          </cell>
          <cell r="AJ426">
            <v>5</v>
          </cell>
          <cell r="AK426">
            <v>259</v>
          </cell>
          <cell r="AL426">
            <v>24</v>
          </cell>
          <cell r="AM426">
            <v>130</v>
          </cell>
          <cell r="AN426">
            <v>59</v>
          </cell>
          <cell r="AO426">
            <v>-7</v>
          </cell>
          <cell r="AP426">
            <v>-170</v>
          </cell>
          <cell r="AQ426">
            <v>-170</v>
          </cell>
          <cell r="AR426">
            <v>-3.8813559322033897</v>
          </cell>
          <cell r="AS426">
            <v>23.285714285714285</v>
          </cell>
          <cell r="AT426">
            <v>-340</v>
          </cell>
          <cell r="AU426">
            <v>1.893939393939394E-2</v>
          </cell>
          <cell r="AV426">
            <v>3.8</v>
          </cell>
          <cell r="AW426" t="e">
            <v>#DIV/0!</v>
          </cell>
          <cell r="AX426">
            <v>24.96</v>
          </cell>
        </row>
        <row r="427">
          <cell r="A427" t="str">
            <v>Net Premiums from Insurance Contracts</v>
          </cell>
          <cell r="I427">
            <v>0</v>
          </cell>
          <cell r="J427">
            <v>195</v>
          </cell>
          <cell r="K427">
            <v>210</v>
          </cell>
          <cell r="L427">
            <v>195</v>
          </cell>
          <cell r="M427">
            <v>120.25</v>
          </cell>
          <cell r="N427">
            <v>55.25</v>
          </cell>
          <cell r="O427">
            <v>55.25</v>
          </cell>
          <cell r="R427">
            <v>7.6923076923076872E-2</v>
          </cell>
          <cell r="S427">
            <v>-7.1428571428571397E-2</v>
          </cell>
          <cell r="T427">
            <v>-0.05</v>
          </cell>
          <cell r="U427">
            <v>0</v>
          </cell>
          <cell r="V427">
            <v>0</v>
          </cell>
          <cell r="Y427" t="str">
            <v>Net Premiums from Insurance Contracts</v>
          </cell>
          <cell r="AH427">
            <v>0</v>
          </cell>
          <cell r="AI427">
            <v>0</v>
          </cell>
          <cell r="AJ427">
            <v>0</v>
          </cell>
          <cell r="AK427">
            <v>195</v>
          </cell>
          <cell r="AL427">
            <v>93</v>
          </cell>
          <cell r="AM427">
            <v>117</v>
          </cell>
          <cell r="AN427">
            <v>100</v>
          </cell>
          <cell r="AO427">
            <v>95</v>
          </cell>
          <cell r="AP427">
            <v>82</v>
          </cell>
          <cell r="AQ427">
            <v>38.25</v>
          </cell>
          <cell r="AR427">
            <v>-0.18000000000000005</v>
          </cell>
          <cell r="AS427">
            <v>-0.59736842105263155</v>
          </cell>
          <cell r="AT427">
            <v>120.25</v>
          </cell>
          <cell r="AU427">
            <v>0</v>
          </cell>
          <cell r="AV427" t="e">
            <v>#DIV/0!</v>
          </cell>
          <cell r="AW427" t="e">
            <v>#DIV/0!</v>
          </cell>
          <cell r="AX427">
            <v>93.6</v>
          </cell>
        </row>
        <row r="428">
          <cell r="A428" t="str">
            <v>Other Operating Income</v>
          </cell>
          <cell r="F428">
            <v>3</v>
          </cell>
          <cell r="G428">
            <v>4</v>
          </cell>
          <cell r="H428">
            <v>8</v>
          </cell>
          <cell r="I428">
            <v>7</v>
          </cell>
          <cell r="J428">
            <v>11</v>
          </cell>
          <cell r="K428">
            <v>16</v>
          </cell>
          <cell r="L428">
            <v>19</v>
          </cell>
          <cell r="M428">
            <v>19.57</v>
          </cell>
          <cell r="N428">
            <v>20.1571</v>
          </cell>
          <cell r="O428">
            <v>20.761813</v>
          </cell>
          <cell r="P428">
            <v>1</v>
          </cell>
          <cell r="Q428">
            <v>0.5714285714285714</v>
          </cell>
          <cell r="R428">
            <v>0.45454545454545459</v>
          </cell>
          <cell r="S428">
            <v>0.1875</v>
          </cell>
          <cell r="T428">
            <v>0.03</v>
          </cell>
          <cell r="U428">
            <v>0.03</v>
          </cell>
          <cell r="V428">
            <v>0.03</v>
          </cell>
          <cell r="Y428" t="str">
            <v>Other Operating Income</v>
          </cell>
          <cell r="AD428">
            <v>3</v>
          </cell>
          <cell r="AE428">
            <v>1</v>
          </cell>
          <cell r="AF428">
            <v>3</v>
          </cell>
          <cell r="AG428">
            <v>5</v>
          </cell>
          <cell r="AH428">
            <v>3</v>
          </cell>
          <cell r="AI428">
            <v>4</v>
          </cell>
          <cell r="AJ428">
            <v>-1</v>
          </cell>
          <cell r="AK428">
            <v>12</v>
          </cell>
          <cell r="AL428">
            <v>5</v>
          </cell>
          <cell r="AM428">
            <v>11</v>
          </cell>
          <cell r="AN428">
            <v>9</v>
          </cell>
          <cell r="AO428">
            <v>10</v>
          </cell>
          <cell r="AP428">
            <v>8</v>
          </cell>
          <cell r="AQ428">
            <v>11.57</v>
          </cell>
          <cell r="AR428">
            <v>-0.11111111111111116</v>
          </cell>
          <cell r="AS428">
            <v>0.15700000000000003</v>
          </cell>
          <cell r="AT428">
            <v>19.57</v>
          </cell>
          <cell r="AU428">
            <v>-9.0909090909090912E-2</v>
          </cell>
          <cell r="AV428">
            <v>-6</v>
          </cell>
          <cell r="AW428">
            <v>-1.3333333333333333</v>
          </cell>
          <cell r="AX428">
            <v>9.3935999999999993</v>
          </cell>
        </row>
        <row r="429">
          <cell r="A429" t="str">
            <v>Total Non-Interest Income</v>
          </cell>
          <cell r="F429">
            <v>488</v>
          </cell>
          <cell r="G429">
            <v>398</v>
          </cell>
          <cell r="H429">
            <v>537</v>
          </cell>
          <cell r="I429">
            <v>536</v>
          </cell>
          <cell r="J429">
            <v>1063</v>
          </cell>
          <cell r="K429">
            <v>1056</v>
          </cell>
          <cell r="L429">
            <v>1008</v>
          </cell>
          <cell r="M429">
            <v>504.86999999999995</v>
          </cell>
          <cell r="N429">
            <v>850.45709999999997</v>
          </cell>
          <cell r="O429">
            <v>921.26681299999996</v>
          </cell>
          <cell r="P429">
            <v>0.34924623115577891</v>
          </cell>
          <cell r="Q429">
            <v>0.98320895522388052</v>
          </cell>
          <cell r="R429">
            <v>-6.5851364063970186E-3</v>
          </cell>
          <cell r="S429">
            <v>-4.5454545454545414E-2</v>
          </cell>
          <cell r="T429">
            <v>-0.49913690476190486</v>
          </cell>
          <cell r="U429">
            <v>0.68450710083783961</v>
          </cell>
          <cell r="V429">
            <v>8.3260770002390405E-2</v>
          </cell>
          <cell r="Y429" t="str">
            <v>Total Non-Interest Income</v>
          </cell>
          <cell r="AD429">
            <v>191</v>
          </cell>
          <cell r="AE429">
            <v>207</v>
          </cell>
          <cell r="AF429">
            <v>264</v>
          </cell>
          <cell r="AG429">
            <v>273</v>
          </cell>
          <cell r="AH429">
            <v>264</v>
          </cell>
          <cell r="AI429">
            <v>272</v>
          </cell>
          <cell r="AJ429">
            <v>287</v>
          </cell>
          <cell r="AK429">
            <v>776</v>
          </cell>
          <cell r="AL429">
            <v>468</v>
          </cell>
          <cell r="AM429">
            <v>588</v>
          </cell>
          <cell r="AN429">
            <v>534</v>
          </cell>
          <cell r="AO429">
            <v>474</v>
          </cell>
          <cell r="AP429">
            <v>270</v>
          </cell>
          <cell r="AQ429">
            <v>234.86999999999995</v>
          </cell>
          <cell r="AR429">
            <v>-0.4943820224719101</v>
          </cell>
          <cell r="AS429">
            <v>-0.50449367088607611</v>
          </cell>
          <cell r="AT429">
            <v>504.86999999999995</v>
          </cell>
          <cell r="AU429">
            <v>0.2699905926622766</v>
          </cell>
          <cell r="AV429">
            <v>0.63066202090592327</v>
          </cell>
          <cell r="AW429">
            <v>8.7121212121212155E-2</v>
          </cell>
          <cell r="AX429">
            <v>519.5856</v>
          </cell>
        </row>
        <row r="430">
          <cell r="A430" t="str">
            <v>Total Revenue</v>
          </cell>
          <cell r="F430">
            <v>769</v>
          </cell>
          <cell r="G430">
            <v>686</v>
          </cell>
          <cell r="H430">
            <v>839</v>
          </cell>
          <cell r="I430">
            <v>839</v>
          </cell>
          <cell r="J430">
            <v>1409</v>
          </cell>
          <cell r="K430">
            <v>1448</v>
          </cell>
          <cell r="L430">
            <v>1439</v>
          </cell>
          <cell r="M430">
            <v>973.58999999999992</v>
          </cell>
          <cell r="N430">
            <v>1350.0435</v>
          </cell>
          <cell r="O430">
            <v>1453.7830610000001</v>
          </cell>
          <cell r="P430">
            <v>0.22303206997084546</v>
          </cell>
          <cell r="Q430">
            <v>0.6793802145411203</v>
          </cell>
          <cell r="R430">
            <v>2.7679205110006988E-2</v>
          </cell>
          <cell r="S430">
            <v>-6.2154696132596943E-3</v>
          </cell>
          <cell r="T430">
            <v>-0.32342599027102159</v>
          </cell>
          <cell r="U430">
            <v>0.38666533140233583</v>
          </cell>
          <cell r="V430">
            <v>7.6841643250754599E-2</v>
          </cell>
          <cell r="Y430" t="str">
            <v>Total Revenue</v>
          </cell>
          <cell r="AD430">
            <v>331</v>
          </cell>
          <cell r="AE430">
            <v>355</v>
          </cell>
          <cell r="AF430">
            <v>412</v>
          </cell>
          <cell r="AG430">
            <v>427</v>
          </cell>
          <cell r="AH430">
            <v>412</v>
          </cell>
          <cell r="AI430">
            <v>427</v>
          </cell>
          <cell r="AJ430">
            <v>447</v>
          </cell>
          <cell r="AK430">
            <v>962</v>
          </cell>
          <cell r="AL430">
            <v>660</v>
          </cell>
          <cell r="AM430">
            <v>788</v>
          </cell>
          <cell r="AN430">
            <v>739</v>
          </cell>
          <cell r="AO430">
            <v>700</v>
          </cell>
          <cell r="AP430">
            <v>495</v>
          </cell>
          <cell r="AQ430">
            <v>478.58999999999992</v>
          </cell>
          <cell r="AR430">
            <v>-0.33017591339648178</v>
          </cell>
          <cell r="AS430">
            <v>-0.31630000000000014</v>
          </cell>
          <cell r="AT430">
            <v>973.58999999999992</v>
          </cell>
          <cell r="AU430">
            <v>0.31724627395315824</v>
          </cell>
          <cell r="AV430">
            <v>0.47651006711409405</v>
          </cell>
          <cell r="AW430">
            <v>8.4951456310679685E-2</v>
          </cell>
          <cell r="AX430">
            <v>747.16320000000007</v>
          </cell>
        </row>
        <row r="431">
          <cell r="A431" t="str">
            <v>Operating Costs</v>
          </cell>
          <cell r="F431">
            <v>-575</v>
          </cell>
          <cell r="G431">
            <v>-585</v>
          </cell>
          <cell r="H431">
            <v>-696</v>
          </cell>
          <cell r="I431">
            <v>-730</v>
          </cell>
          <cell r="J431">
            <v>-868</v>
          </cell>
          <cell r="K431">
            <v>-913</v>
          </cell>
          <cell r="L431">
            <v>-973</v>
          </cell>
          <cell r="M431">
            <v>-943.81</v>
          </cell>
          <cell r="N431">
            <v>-943.81</v>
          </cell>
          <cell r="O431">
            <v>-972.12429999999995</v>
          </cell>
          <cell r="P431">
            <v>0.18974358974358974</v>
          </cell>
          <cell r="Q431">
            <v>0.18904109589041096</v>
          </cell>
          <cell r="R431">
            <v>5.1843317972350311E-2</v>
          </cell>
          <cell r="S431">
            <v>6.5717415115005506E-2</v>
          </cell>
          <cell r="T431">
            <v>-0.03</v>
          </cell>
          <cell r="U431">
            <v>0</v>
          </cell>
          <cell r="V431">
            <v>0.03</v>
          </cell>
          <cell r="Y431" t="str">
            <v>Operating Costs</v>
          </cell>
          <cell r="AD431">
            <v>-271</v>
          </cell>
          <cell r="AE431">
            <v>-314</v>
          </cell>
          <cell r="AF431">
            <v>-331</v>
          </cell>
          <cell r="AG431">
            <v>-365</v>
          </cell>
          <cell r="AH431">
            <v>-348</v>
          </cell>
          <cell r="AI431">
            <v>-382</v>
          </cell>
          <cell r="AJ431">
            <v>-362</v>
          </cell>
          <cell r="AK431">
            <v>-506</v>
          </cell>
          <cell r="AL431">
            <v>-448</v>
          </cell>
          <cell r="AM431">
            <v>-465</v>
          </cell>
          <cell r="AN431">
            <v>-460</v>
          </cell>
          <cell r="AO431">
            <v>-513</v>
          </cell>
          <cell r="AP431">
            <v>-474</v>
          </cell>
          <cell r="AQ431">
            <v>-469.80999999999995</v>
          </cell>
          <cell r="AR431">
            <v>3.0434782608695699E-2</v>
          </cell>
          <cell r="AS431">
            <v>-8.4191033138401705E-2</v>
          </cell>
          <cell r="AT431">
            <v>-943.81</v>
          </cell>
          <cell r="AU431">
            <v>0.41705069124423966</v>
          </cell>
          <cell r="AV431">
            <v>0.23756906077348061</v>
          </cell>
          <cell r="AW431">
            <v>4.022988505747116E-2</v>
          </cell>
          <cell r="AX431">
            <v>-495.06240000000003</v>
          </cell>
        </row>
        <row r="432">
          <cell r="A432" t="str">
            <v>Gross Operating Profit</v>
          </cell>
          <cell r="F432">
            <v>194</v>
          </cell>
          <cell r="G432">
            <v>101</v>
          </cell>
          <cell r="H432">
            <v>143</v>
          </cell>
          <cell r="I432">
            <v>109</v>
          </cell>
          <cell r="J432">
            <v>541</v>
          </cell>
          <cell r="K432">
            <v>535</v>
          </cell>
          <cell r="L432">
            <v>466</v>
          </cell>
          <cell r="M432">
            <v>29.779999999999973</v>
          </cell>
          <cell r="N432">
            <v>406.23350000000005</v>
          </cell>
          <cell r="O432">
            <v>481.65876100000014</v>
          </cell>
          <cell r="P432">
            <v>0.41584158415841577</v>
          </cell>
          <cell r="Q432">
            <v>3.9633027522935782</v>
          </cell>
          <cell r="R432">
            <v>-1.1090573012939031E-2</v>
          </cell>
          <cell r="S432">
            <v>-0.12897196261682242</v>
          </cell>
          <cell r="T432">
            <v>-0.93609442060085846</v>
          </cell>
          <cell r="U432">
            <v>12.641151779717946</v>
          </cell>
          <cell r="V432">
            <v>0.18566972197024634</v>
          </cell>
          <cell r="Y432" t="str">
            <v>Gross Operating Profit</v>
          </cell>
          <cell r="AD432">
            <v>60</v>
          </cell>
          <cell r="AE432">
            <v>41</v>
          </cell>
          <cell r="AF432">
            <v>81</v>
          </cell>
          <cell r="AG432">
            <v>62</v>
          </cell>
          <cell r="AH432">
            <v>64</v>
          </cell>
          <cell r="AI432">
            <v>45</v>
          </cell>
          <cell r="AJ432">
            <v>85</v>
          </cell>
          <cell r="AK432">
            <v>456</v>
          </cell>
          <cell r="AL432">
            <v>212</v>
          </cell>
          <cell r="AM432">
            <v>323</v>
          </cell>
          <cell r="AN432">
            <v>279</v>
          </cell>
          <cell r="AO432">
            <v>187</v>
          </cell>
          <cell r="AP432">
            <v>21</v>
          </cell>
          <cell r="AQ432">
            <v>8.7799999999999727</v>
          </cell>
          <cell r="AR432">
            <v>-0.92473118279569888</v>
          </cell>
          <cell r="AS432">
            <v>-0.95304812834224617</v>
          </cell>
          <cell r="AT432">
            <v>29.779999999999973</v>
          </cell>
          <cell r="AU432">
            <v>0.15711645101663585</v>
          </cell>
          <cell r="AV432">
            <v>1.4941176470588236</v>
          </cell>
          <cell r="AW432">
            <v>0.328125</v>
          </cell>
          <cell r="AX432">
            <v>252.10080000000002</v>
          </cell>
        </row>
        <row r="433">
          <cell r="A433" t="str">
            <v>Loan Loss Provisions</v>
          </cell>
          <cell r="F433">
            <v>-2</v>
          </cell>
          <cell r="G433">
            <v>-3</v>
          </cell>
          <cell r="H433">
            <v>1</v>
          </cell>
          <cell r="I433">
            <v>1</v>
          </cell>
          <cell r="J433">
            <v>-2</v>
          </cell>
          <cell r="K433">
            <v>-2</v>
          </cell>
          <cell r="L433">
            <v>-7</v>
          </cell>
          <cell r="M433">
            <v>-12</v>
          </cell>
          <cell r="N433">
            <v>-12</v>
          </cell>
          <cell r="O433">
            <v>-12</v>
          </cell>
          <cell r="P433">
            <v>-1.3333333333333333</v>
          </cell>
          <cell r="Q433">
            <v>-3</v>
          </cell>
          <cell r="R433">
            <v>0</v>
          </cell>
          <cell r="S433">
            <v>2.5</v>
          </cell>
          <cell r="T433">
            <v>0</v>
          </cell>
          <cell r="U433">
            <v>0</v>
          </cell>
          <cell r="V433">
            <v>0</v>
          </cell>
          <cell r="Y433" t="str">
            <v>Loan Loss Provisions</v>
          </cell>
          <cell r="AD433">
            <v>-2</v>
          </cell>
          <cell r="AE433">
            <v>-1</v>
          </cell>
          <cell r="AF433">
            <v>0</v>
          </cell>
          <cell r="AG433">
            <v>1</v>
          </cell>
          <cell r="AH433">
            <v>0</v>
          </cell>
          <cell r="AI433">
            <v>1</v>
          </cell>
          <cell r="AJ433">
            <v>-1</v>
          </cell>
          <cell r="AK433">
            <v>-1</v>
          </cell>
          <cell r="AL433">
            <v>-1</v>
          </cell>
          <cell r="AM433">
            <v>-1</v>
          </cell>
          <cell r="AN433">
            <v>-2</v>
          </cell>
          <cell r="AO433">
            <v>-5</v>
          </cell>
          <cell r="AP433">
            <v>-12</v>
          </cell>
          <cell r="AQ433">
            <v>0</v>
          </cell>
          <cell r="AR433">
            <v>5</v>
          </cell>
          <cell r="AS433">
            <v>-1</v>
          </cell>
          <cell r="AT433">
            <v>-12</v>
          </cell>
          <cell r="AU433">
            <v>0.5</v>
          </cell>
          <cell r="AV433">
            <v>0</v>
          </cell>
          <cell r="AW433" t="e">
            <v>#DIV/0!</v>
          </cell>
          <cell r="AX433">
            <v>-3.36</v>
          </cell>
        </row>
        <row r="434">
          <cell r="A434" t="str">
            <v>Net Claims and Benefits on Insurance Contracts</v>
          </cell>
          <cell r="I434">
            <v>0</v>
          </cell>
          <cell r="J434">
            <v>-375</v>
          </cell>
          <cell r="K434">
            <v>-288</v>
          </cell>
          <cell r="L434">
            <v>-152</v>
          </cell>
          <cell r="M434">
            <v>346</v>
          </cell>
          <cell r="N434">
            <v>-50</v>
          </cell>
          <cell r="O434">
            <v>-50</v>
          </cell>
          <cell r="T434">
            <v>0</v>
          </cell>
          <cell r="U434">
            <v>0</v>
          </cell>
          <cell r="V434">
            <v>0</v>
          </cell>
          <cell r="Y434" t="str">
            <v>Net Claims and Benefits on Insurance Contracts</v>
          </cell>
          <cell r="AH434">
            <v>0</v>
          </cell>
          <cell r="AI434">
            <v>0</v>
          </cell>
          <cell r="AJ434">
            <v>0</v>
          </cell>
          <cell r="AK434">
            <v>-375</v>
          </cell>
          <cell r="AL434">
            <v>-82</v>
          </cell>
          <cell r="AM434">
            <v>-206</v>
          </cell>
          <cell r="AN434">
            <v>-104</v>
          </cell>
          <cell r="AO434">
            <v>-48</v>
          </cell>
          <cell r="AP434">
            <v>173</v>
          </cell>
          <cell r="AQ434">
            <v>173</v>
          </cell>
          <cell r="AR434">
            <v>-2.6634615384615383</v>
          </cell>
          <cell r="AS434">
            <v>-4.6041666666666661</v>
          </cell>
          <cell r="AT434">
            <v>346</v>
          </cell>
          <cell r="AU434">
            <v>0</v>
          </cell>
          <cell r="AV434" t="e">
            <v>#DIV/0!</v>
          </cell>
          <cell r="AW434" t="e">
            <v>#DIV/0!</v>
          </cell>
          <cell r="AX434">
            <v>-72.959999999999994</v>
          </cell>
        </row>
        <row r="435">
          <cell r="A435" t="str">
            <v>Income From JV's &amp; Associates</v>
          </cell>
          <cell r="F435">
            <v>0</v>
          </cell>
          <cell r="G435">
            <v>-1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T435">
            <v>0</v>
          </cell>
          <cell r="U435">
            <v>0</v>
          </cell>
          <cell r="V435">
            <v>0</v>
          </cell>
          <cell r="Y435" t="str">
            <v>Income From JV's &amp; Associates</v>
          </cell>
          <cell r="AD435">
            <v>0</v>
          </cell>
          <cell r="AE435">
            <v>-1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 t="e">
            <v>#DIV/0!</v>
          </cell>
          <cell r="AS435" t="e">
            <v>#DIV/0!</v>
          </cell>
          <cell r="AT435">
            <v>0</v>
          </cell>
          <cell r="AU435" t="e">
            <v>#DIV/0!</v>
          </cell>
          <cell r="AV435" t="e">
            <v>#DIV/0!</v>
          </cell>
          <cell r="AW435" t="e">
            <v>#DIV/0!</v>
          </cell>
          <cell r="AX435">
            <v>0</v>
          </cell>
        </row>
        <row r="436">
          <cell r="A436" t="str">
            <v>Operating Profit</v>
          </cell>
          <cell r="F436">
            <v>192</v>
          </cell>
          <cell r="G436">
            <v>97</v>
          </cell>
          <cell r="H436">
            <v>144</v>
          </cell>
          <cell r="I436">
            <v>110</v>
          </cell>
          <cell r="J436">
            <v>164</v>
          </cell>
          <cell r="K436">
            <v>245</v>
          </cell>
          <cell r="L436">
            <v>307</v>
          </cell>
          <cell r="M436">
            <v>363.78</v>
          </cell>
          <cell r="N436">
            <v>344.23350000000005</v>
          </cell>
          <cell r="O436">
            <v>419.65876100000014</v>
          </cell>
          <cell r="P436">
            <v>0.48453608247422686</v>
          </cell>
          <cell r="Q436">
            <v>0.49090909090909096</v>
          </cell>
          <cell r="R436">
            <v>0.49390243902439024</v>
          </cell>
          <cell r="S436">
            <v>0.25306122448979584</v>
          </cell>
          <cell r="T436">
            <v>0.18495114006514646</v>
          </cell>
          <cell r="U436">
            <v>-5.3731650997855596E-2</v>
          </cell>
          <cell r="V436">
            <v>0.21911075185884021</v>
          </cell>
          <cell r="Y436" t="str">
            <v>Operating Profit</v>
          </cell>
          <cell r="AD436">
            <v>58</v>
          </cell>
          <cell r="AE436">
            <v>39</v>
          </cell>
          <cell r="AF436">
            <v>81</v>
          </cell>
          <cell r="AG436">
            <v>63</v>
          </cell>
          <cell r="AH436">
            <v>64</v>
          </cell>
          <cell r="AI436">
            <v>46</v>
          </cell>
          <cell r="AJ436">
            <v>84</v>
          </cell>
          <cell r="AK436">
            <v>80</v>
          </cell>
          <cell r="AL436">
            <v>129</v>
          </cell>
          <cell r="AM436">
            <v>116</v>
          </cell>
          <cell r="AN436">
            <v>173</v>
          </cell>
          <cell r="AO436">
            <v>134</v>
          </cell>
          <cell r="AP436">
            <v>182</v>
          </cell>
          <cell r="AQ436">
            <v>181.77999999999997</v>
          </cell>
          <cell r="AR436">
            <v>5.2023121387283267E-2</v>
          </cell>
          <cell r="AS436">
            <v>0.35656716417910417</v>
          </cell>
          <cell r="AT436">
            <v>363.78</v>
          </cell>
          <cell r="AU436">
            <v>0.51219512195121952</v>
          </cell>
          <cell r="AV436">
            <v>0.53571428571428581</v>
          </cell>
          <cell r="AW436">
            <v>0.3125</v>
          </cell>
          <cell r="AX436">
            <v>175.7808</v>
          </cell>
        </row>
        <row r="437">
          <cell r="A437" t="str">
            <v>Disposal Gains and Exceptionals</v>
          </cell>
          <cell r="F437">
            <v>-2</v>
          </cell>
          <cell r="G437">
            <v>5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30</v>
          </cell>
          <cell r="N437">
            <v>0</v>
          </cell>
          <cell r="O437">
            <v>0</v>
          </cell>
          <cell r="Y437" t="str">
            <v>Disposal Gains and Exceptionals</v>
          </cell>
          <cell r="AD437">
            <v>0</v>
          </cell>
          <cell r="AE437">
            <v>5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330</v>
          </cell>
          <cell r="AR437" t="e">
            <v>#DIV/0!</v>
          </cell>
          <cell r="AS437" t="e">
            <v>#DIV/0!</v>
          </cell>
          <cell r="AT437">
            <v>330</v>
          </cell>
          <cell r="AU437" t="e">
            <v>#DIV/0!</v>
          </cell>
          <cell r="AV437" t="e">
            <v>#DIV/0!</v>
          </cell>
          <cell r="AW437" t="e">
            <v>#DIV/0!</v>
          </cell>
          <cell r="AX437">
            <v>0</v>
          </cell>
        </row>
        <row r="438">
          <cell r="A438" t="str">
            <v>Pretax Profit</v>
          </cell>
          <cell r="F438">
            <v>190</v>
          </cell>
          <cell r="G438">
            <v>102</v>
          </cell>
          <cell r="H438">
            <v>144</v>
          </cell>
          <cell r="I438">
            <v>110</v>
          </cell>
          <cell r="J438">
            <v>164</v>
          </cell>
          <cell r="K438">
            <v>245</v>
          </cell>
          <cell r="L438">
            <v>307</v>
          </cell>
          <cell r="M438">
            <v>693.78</v>
          </cell>
          <cell r="N438">
            <v>344.23350000000005</v>
          </cell>
          <cell r="O438">
            <v>419.65876100000014</v>
          </cell>
          <cell r="P438">
            <v>0.41176470588235303</v>
          </cell>
          <cell r="Q438">
            <v>0.49090909090909096</v>
          </cell>
          <cell r="R438">
            <v>0.49390243902439024</v>
          </cell>
          <cell r="S438">
            <v>0.25306122448979584</v>
          </cell>
          <cell r="T438">
            <v>1.2598697068403908</v>
          </cell>
          <cell r="U438">
            <v>-0.50382902360978976</v>
          </cell>
          <cell r="V438">
            <v>0.21911075185884021</v>
          </cell>
          <cell r="Y438" t="str">
            <v>Pretax Profit</v>
          </cell>
          <cell r="AD438">
            <v>58</v>
          </cell>
          <cell r="AE438">
            <v>44</v>
          </cell>
          <cell r="AF438">
            <v>81</v>
          </cell>
          <cell r="AG438">
            <v>63</v>
          </cell>
          <cell r="AH438">
            <v>64</v>
          </cell>
          <cell r="AI438">
            <v>46</v>
          </cell>
          <cell r="AJ438">
            <v>84</v>
          </cell>
          <cell r="AK438">
            <v>80</v>
          </cell>
          <cell r="AL438">
            <v>129</v>
          </cell>
          <cell r="AM438">
            <v>116</v>
          </cell>
          <cell r="AN438">
            <v>173</v>
          </cell>
          <cell r="AO438">
            <v>134</v>
          </cell>
          <cell r="AP438">
            <v>182</v>
          </cell>
          <cell r="AQ438">
            <v>511.78</v>
          </cell>
          <cell r="AR438">
            <v>5.2023121387283267E-2</v>
          </cell>
          <cell r="AS438">
            <v>2.8192537313432835</v>
          </cell>
          <cell r="AT438">
            <v>693.78</v>
          </cell>
          <cell r="AU438">
            <v>0.51219512195121952</v>
          </cell>
          <cell r="AV438">
            <v>0.53571428571428581</v>
          </cell>
          <cell r="AW438">
            <v>0.3125</v>
          </cell>
          <cell r="AX438">
            <v>175.7808</v>
          </cell>
        </row>
        <row r="439">
          <cell r="A439" t="str">
            <v>Tax</v>
          </cell>
          <cell r="F439">
            <v>-53.2</v>
          </cell>
          <cell r="G439">
            <v>-28.560000000000002</v>
          </cell>
          <cell r="H439">
            <v>-37.86536107711138</v>
          </cell>
          <cell r="I439">
            <v>-30.718340611353714</v>
          </cell>
          <cell r="J439">
            <v>-44.69621212121212</v>
          </cell>
          <cell r="K439">
            <v>-66.640274663677133</v>
          </cell>
          <cell r="L439">
            <v>-85.947851893725272</v>
          </cell>
          <cell r="M439">
            <v>-187.32060000000001</v>
          </cell>
          <cell r="N439">
            <v>-96.385380000000026</v>
          </cell>
          <cell r="O439">
            <v>-117.50445308000005</v>
          </cell>
          <cell r="Y439" t="str">
            <v>Tax</v>
          </cell>
          <cell r="AD439">
            <v>-16.240000000000002</v>
          </cell>
          <cell r="AE439">
            <v>-12.32</v>
          </cell>
          <cell r="AF439">
            <v>-23.084999999999997</v>
          </cell>
          <cell r="AG439">
            <v>-14.780361077111383</v>
          </cell>
          <cell r="AH439">
            <v>-18.239999999999998</v>
          </cell>
          <cell r="AI439">
            <v>-12.478340611353715</v>
          </cell>
          <cell r="AJ439">
            <v>-23.939999999999998</v>
          </cell>
          <cell r="AK439">
            <v>-20.756212121212123</v>
          </cell>
          <cell r="AL439">
            <v>-36.764999999999993</v>
          </cell>
          <cell r="AM439">
            <v>-29.875274663677139</v>
          </cell>
          <cell r="AN439">
            <v>-49.304999999999993</v>
          </cell>
          <cell r="AO439">
            <v>-36.642851893725279</v>
          </cell>
          <cell r="AP439">
            <v>-51.87</v>
          </cell>
          <cell r="AQ439">
            <v>-135.45060000000001</v>
          </cell>
          <cell r="AR439">
            <v>5.2023121387283267E-2</v>
          </cell>
          <cell r="AS439">
            <v>2.6965081318682667</v>
          </cell>
          <cell r="AT439">
            <v>-187.32060000000001</v>
          </cell>
          <cell r="AU439">
            <v>0.5356158578958965</v>
          </cell>
          <cell r="AV439">
            <v>0.53571428571428559</v>
          </cell>
          <cell r="AW439">
            <v>0.3125</v>
          </cell>
          <cell r="AX439">
            <v>-50.976432000000003</v>
          </cell>
        </row>
        <row r="440">
          <cell r="A440" t="str">
            <v>Minorities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Y440" t="str">
            <v>Minorities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 t="e">
            <v>#DIV/0!</v>
          </cell>
          <cell r="AS440" t="e">
            <v>#DIV/0!</v>
          </cell>
          <cell r="AT440">
            <v>0</v>
          </cell>
          <cell r="AU440" t="e">
            <v>#DIV/0!</v>
          </cell>
          <cell r="AV440" t="e">
            <v>#DIV/0!</v>
          </cell>
          <cell r="AW440" t="e">
            <v>#DIV/0!</v>
          </cell>
          <cell r="AX440">
            <v>0</v>
          </cell>
        </row>
        <row r="441">
          <cell r="A441" t="str">
            <v>Attributable Profit</v>
          </cell>
          <cell r="F441">
            <v>136.80000000000001</v>
          </cell>
          <cell r="G441">
            <v>73.44</v>
          </cell>
          <cell r="H441">
            <v>106.13463892288863</v>
          </cell>
          <cell r="I441">
            <v>79.28165938864629</v>
          </cell>
          <cell r="J441">
            <v>119.30378787878789</v>
          </cell>
          <cell r="K441">
            <v>178.35972533632287</v>
          </cell>
          <cell r="L441">
            <v>221.05214810627473</v>
          </cell>
          <cell r="M441">
            <v>506.45939999999996</v>
          </cell>
          <cell r="N441">
            <v>247.84812000000002</v>
          </cell>
          <cell r="O441">
            <v>302.15430792000006</v>
          </cell>
          <cell r="Y441" t="str">
            <v>Attributable Profit</v>
          </cell>
          <cell r="AD441">
            <v>41.76</v>
          </cell>
          <cell r="AE441">
            <v>31.68</v>
          </cell>
          <cell r="AF441">
            <v>57.915000000000006</v>
          </cell>
          <cell r="AG441">
            <v>48.21963892288862</v>
          </cell>
          <cell r="AH441">
            <v>45.760000000000005</v>
          </cell>
          <cell r="AI441">
            <v>33.521659388646285</v>
          </cell>
          <cell r="AJ441">
            <v>60.06</v>
          </cell>
          <cell r="AK441">
            <v>59.243787878787884</v>
          </cell>
          <cell r="AL441">
            <v>92.235000000000014</v>
          </cell>
          <cell r="AM441">
            <v>86.124725336322854</v>
          </cell>
          <cell r="AN441">
            <v>123.69500000000001</v>
          </cell>
          <cell r="AO441">
            <v>97.357148106274721</v>
          </cell>
          <cell r="AP441">
            <v>130.13</v>
          </cell>
          <cell r="AQ441">
            <v>376.32939999999996</v>
          </cell>
          <cell r="AR441">
            <v>5.2023121387283044E-2</v>
          </cell>
          <cell r="AS441">
            <v>2.8654521760353959</v>
          </cell>
          <cell r="AT441">
            <v>506.45939999999996</v>
          </cell>
          <cell r="AU441">
            <v>0.50342073011982391</v>
          </cell>
          <cell r="AV441">
            <v>0.53571428571428581</v>
          </cell>
          <cell r="AW441">
            <v>0.3125</v>
          </cell>
          <cell r="AX441">
            <v>124.80436800000001</v>
          </cell>
        </row>
        <row r="442">
          <cell r="A442" t="str">
            <v>Loans</v>
          </cell>
          <cell r="G442">
            <v>3100</v>
          </cell>
          <cell r="H442">
            <v>4100</v>
          </cell>
          <cell r="I442">
            <v>4100</v>
          </cell>
          <cell r="J442">
            <v>5000</v>
          </cell>
          <cell r="K442">
            <v>6200</v>
          </cell>
          <cell r="L442">
            <v>9000</v>
          </cell>
          <cell r="M442">
            <v>10800</v>
          </cell>
          <cell r="N442">
            <v>11340</v>
          </cell>
          <cell r="O442">
            <v>11907</v>
          </cell>
          <cell r="P442">
            <v>0.32258064516129026</v>
          </cell>
          <cell r="Q442">
            <v>0.21951219512195119</v>
          </cell>
          <cell r="R442">
            <v>0.24</v>
          </cell>
          <cell r="S442">
            <v>0.45161290322580649</v>
          </cell>
          <cell r="T442">
            <v>0.2</v>
          </cell>
          <cell r="U442">
            <v>0.05</v>
          </cell>
          <cell r="V442">
            <v>0.05</v>
          </cell>
          <cell r="Y442" t="str">
            <v>Loans</v>
          </cell>
          <cell r="AD442">
            <v>3000</v>
          </cell>
          <cell r="AE442">
            <v>3100</v>
          </cell>
          <cell r="AF442">
            <v>3600</v>
          </cell>
          <cell r="AG442">
            <v>4100</v>
          </cell>
          <cell r="AH442">
            <v>3600</v>
          </cell>
          <cell r="AI442">
            <v>4100</v>
          </cell>
          <cell r="AJ442">
            <v>4400</v>
          </cell>
          <cell r="AK442">
            <v>5000</v>
          </cell>
          <cell r="AL442">
            <v>5500</v>
          </cell>
          <cell r="AM442">
            <v>6200</v>
          </cell>
          <cell r="AN442">
            <v>7100</v>
          </cell>
          <cell r="AO442">
            <v>9000</v>
          </cell>
          <cell r="AP442">
            <v>9400</v>
          </cell>
          <cell r="AQ442">
            <v>10800</v>
          </cell>
          <cell r="AR442">
            <v>0.323943661971831</v>
          </cell>
          <cell r="AS442">
            <v>0.19999999999999996</v>
          </cell>
          <cell r="AT442">
            <v>10800</v>
          </cell>
        </row>
        <row r="443">
          <cell r="A443" t="str">
            <v>Customer accounts</v>
          </cell>
          <cell r="I443">
            <v>21300</v>
          </cell>
          <cell r="J443">
            <v>25800</v>
          </cell>
          <cell r="K443">
            <v>28300</v>
          </cell>
          <cell r="L443">
            <v>34400</v>
          </cell>
          <cell r="M443">
            <v>37152</v>
          </cell>
          <cell r="N443">
            <v>39752.639999999999</v>
          </cell>
          <cell r="O443">
            <v>42535.324800000002</v>
          </cell>
          <cell r="Q443">
            <v>0.21126760563380276</v>
          </cell>
          <cell r="R443">
            <v>9.68992248062015E-2</v>
          </cell>
          <cell r="S443">
            <v>0.21554770318021199</v>
          </cell>
          <cell r="T443">
            <v>0.08</v>
          </cell>
          <cell r="U443">
            <v>7.0000000000000007E-2</v>
          </cell>
          <cell r="V443">
            <v>7.0000000000000007E-2</v>
          </cell>
          <cell r="Y443" t="str">
            <v>Customer accounts</v>
          </cell>
          <cell r="AL443">
            <v>28000</v>
          </cell>
          <cell r="AM443">
            <v>28300</v>
          </cell>
          <cell r="AN443">
            <v>30900</v>
          </cell>
          <cell r="AO443">
            <v>34400</v>
          </cell>
          <cell r="AP443">
            <v>36700</v>
          </cell>
          <cell r="AQ443">
            <v>37152</v>
          </cell>
          <cell r="AR443">
            <v>0.18770226537216828</v>
          </cell>
          <cell r="AS443">
            <v>8.0000000000000071E-2</v>
          </cell>
          <cell r="AT443">
            <v>37152</v>
          </cell>
        </row>
        <row r="444">
          <cell r="A444" t="str">
            <v>Asset spread (bp)</v>
          </cell>
          <cell r="I444">
            <v>100</v>
          </cell>
          <cell r="J444">
            <v>99</v>
          </cell>
          <cell r="K444">
            <v>108</v>
          </cell>
          <cell r="L444">
            <v>95</v>
          </cell>
          <cell r="M444">
            <v>90</v>
          </cell>
          <cell r="N444">
            <v>90</v>
          </cell>
          <cell r="O444">
            <v>90</v>
          </cell>
          <cell r="Y444" t="str">
            <v>Asset spread (bp)</v>
          </cell>
          <cell r="AL444">
            <v>110</v>
          </cell>
          <cell r="AM444">
            <v>108</v>
          </cell>
          <cell r="AN444">
            <v>87</v>
          </cell>
          <cell r="AO444">
            <v>100</v>
          </cell>
          <cell r="AP444">
            <v>90</v>
          </cell>
          <cell r="AQ444">
            <v>0</v>
          </cell>
          <cell r="AR444">
            <v>3.4482758620689724E-2</v>
          </cell>
          <cell r="AS444">
            <v>-1</v>
          </cell>
        </row>
        <row r="445">
          <cell r="A445" t="str">
            <v>Liability spread</v>
          </cell>
          <cell r="I445">
            <v>123</v>
          </cell>
          <cell r="J445">
            <v>125</v>
          </cell>
          <cell r="K445">
            <v>115</v>
          </cell>
          <cell r="L445">
            <v>100</v>
          </cell>
          <cell r="M445">
            <v>100</v>
          </cell>
          <cell r="N445">
            <v>100</v>
          </cell>
          <cell r="O445">
            <v>100</v>
          </cell>
          <cell r="Y445" t="str">
            <v>Liability spread</v>
          </cell>
          <cell r="AL445">
            <v>98</v>
          </cell>
          <cell r="AM445">
            <v>115</v>
          </cell>
          <cell r="AN445">
            <v>93</v>
          </cell>
          <cell r="AO445">
            <v>95</v>
          </cell>
          <cell r="AP445">
            <v>76</v>
          </cell>
        </row>
        <row r="446">
          <cell r="A446" t="str">
            <v>check</v>
          </cell>
          <cell r="I446">
            <v>302.99</v>
          </cell>
          <cell r="J446">
            <v>372</v>
          </cell>
          <cell r="K446">
            <v>392.40999999999997</v>
          </cell>
          <cell r="L446">
            <v>429.5</v>
          </cell>
          <cell r="M446">
            <v>468.71999999999997</v>
          </cell>
          <cell r="N446">
            <v>499.58640000000003</v>
          </cell>
          <cell r="O446">
            <v>532.51624800000002</v>
          </cell>
          <cell r="Y446" t="str">
            <v>check</v>
          </cell>
          <cell r="AL446">
            <v>197.7</v>
          </cell>
          <cell r="AM446">
            <v>392.40999999999997</v>
          </cell>
          <cell r="AN446">
            <v>205.45499999999998</v>
          </cell>
          <cell r="AO446">
            <v>253.4</v>
          </cell>
          <cell r="AP446">
            <v>224.06</v>
          </cell>
        </row>
        <row r="447">
          <cell r="A447" t="str">
            <v>Total Assets</v>
          </cell>
          <cell r="G447">
            <v>3867</v>
          </cell>
          <cell r="H447">
            <v>4988</v>
          </cell>
          <cell r="I447">
            <v>5616</v>
          </cell>
          <cell r="J447">
            <v>13400</v>
          </cell>
          <cell r="K447">
            <v>15000</v>
          </cell>
          <cell r="L447">
            <v>18000</v>
          </cell>
          <cell r="M447">
            <v>21600</v>
          </cell>
          <cell r="N447">
            <v>22680</v>
          </cell>
          <cell r="O447">
            <v>23814</v>
          </cell>
          <cell r="P447">
            <v>0.2898888026894233</v>
          </cell>
          <cell r="Q447">
            <v>1.3860398860398861</v>
          </cell>
          <cell r="R447">
            <v>0.11940298507462677</v>
          </cell>
          <cell r="S447">
            <v>0.19999999999999996</v>
          </cell>
          <cell r="T447">
            <v>0.19999999999999996</v>
          </cell>
          <cell r="U447">
            <v>5.0000000000000044E-2</v>
          </cell>
          <cell r="V447">
            <v>5.0000000000000044E-2</v>
          </cell>
          <cell r="Y447" t="str">
            <v>Total Assets</v>
          </cell>
          <cell r="AD447">
            <v>4072</v>
          </cell>
          <cell r="AE447">
            <v>3867</v>
          </cell>
          <cell r="AF447">
            <v>4426</v>
          </cell>
          <cell r="AG447">
            <v>4988</v>
          </cell>
          <cell r="AH447">
            <v>4426</v>
          </cell>
          <cell r="AI447">
            <v>5616</v>
          </cell>
          <cell r="AJ447">
            <v>5800</v>
          </cell>
          <cell r="AL447">
            <v>14200</v>
          </cell>
          <cell r="AM447">
            <v>15000</v>
          </cell>
          <cell r="AN447">
            <v>16700</v>
          </cell>
          <cell r="AO447">
            <v>18000</v>
          </cell>
          <cell r="AP447">
            <v>17700</v>
          </cell>
        </row>
        <row r="448">
          <cell r="A448" t="str">
            <v>Weighted Risk Assets</v>
          </cell>
          <cell r="G448">
            <v>3238</v>
          </cell>
          <cell r="H448">
            <v>4018</v>
          </cell>
          <cell r="I448">
            <v>4018</v>
          </cell>
          <cell r="J448">
            <v>4300</v>
          </cell>
          <cell r="K448">
            <v>6100</v>
          </cell>
          <cell r="L448">
            <v>8000</v>
          </cell>
          <cell r="M448">
            <v>9600</v>
          </cell>
          <cell r="N448">
            <v>10080</v>
          </cell>
          <cell r="O448">
            <v>10584</v>
          </cell>
          <cell r="P448">
            <v>0.2408894379246449</v>
          </cell>
          <cell r="Q448">
            <v>7.0184171229467296E-2</v>
          </cell>
          <cell r="R448">
            <v>0.41860465116279078</v>
          </cell>
          <cell r="S448">
            <v>0.31147540983606548</v>
          </cell>
          <cell r="T448">
            <v>0.19999999999999996</v>
          </cell>
          <cell r="U448">
            <v>5.0000000000000044E-2</v>
          </cell>
          <cell r="V448">
            <v>5.0000000000000044E-2</v>
          </cell>
          <cell r="Y448" t="str">
            <v>Weighted Risk Assets</v>
          </cell>
          <cell r="AD448">
            <v>2968</v>
          </cell>
          <cell r="AE448">
            <v>3238</v>
          </cell>
          <cell r="AF448">
            <v>3632</v>
          </cell>
          <cell r="AG448">
            <v>4018</v>
          </cell>
          <cell r="AH448">
            <v>3632</v>
          </cell>
          <cell r="AI448">
            <v>4018</v>
          </cell>
          <cell r="AJ448">
            <v>4500</v>
          </cell>
          <cell r="AK448">
            <v>4300</v>
          </cell>
          <cell r="AL448">
            <v>5200</v>
          </cell>
          <cell r="AM448">
            <v>6100</v>
          </cell>
          <cell r="AN448">
            <v>6900</v>
          </cell>
          <cell r="AO448">
            <v>8000</v>
          </cell>
          <cell r="AP448">
            <v>8808</v>
          </cell>
        </row>
        <row r="449">
          <cell r="A449" t="str">
            <v>Average Economic Capital Allocated</v>
          </cell>
          <cell r="G449">
            <v>200</v>
          </cell>
          <cell r="H449">
            <v>241.07999999999998</v>
          </cell>
          <cell r="I449">
            <v>241.07999999999998</v>
          </cell>
          <cell r="J449">
            <v>430</v>
          </cell>
          <cell r="K449">
            <v>610</v>
          </cell>
          <cell r="L449">
            <v>800</v>
          </cell>
          <cell r="M449">
            <v>960</v>
          </cell>
          <cell r="N449">
            <v>1008</v>
          </cell>
          <cell r="O449">
            <v>1058.4000000000001</v>
          </cell>
          <cell r="P449">
            <v>0.20540000000000003</v>
          </cell>
          <cell r="Q449">
            <v>0.78364028538244579</v>
          </cell>
          <cell r="R449">
            <v>0.41860465116279078</v>
          </cell>
          <cell r="S449">
            <v>0.31147540983606548</v>
          </cell>
          <cell r="T449">
            <v>0.19999999999999996</v>
          </cell>
          <cell r="U449">
            <v>5.0000000000000044E-2</v>
          </cell>
          <cell r="V449">
            <v>5.0000000000000044E-2</v>
          </cell>
          <cell r="Y449" t="str">
            <v>Average Economic Capital Allocated</v>
          </cell>
          <cell r="AD449">
            <v>200</v>
          </cell>
          <cell r="AE449">
            <v>250</v>
          </cell>
          <cell r="AF449">
            <v>300</v>
          </cell>
          <cell r="AG449">
            <v>241.07999999999998</v>
          </cell>
          <cell r="AH449">
            <v>300</v>
          </cell>
          <cell r="AI449">
            <v>241.07999999999998</v>
          </cell>
          <cell r="AJ449">
            <v>400</v>
          </cell>
          <cell r="AK449">
            <v>430</v>
          </cell>
        </row>
        <row r="450">
          <cell r="A450" t="str">
            <v>Average Economic Capital Allocated/RWA (%)</v>
          </cell>
          <cell r="G450">
            <v>6.1766522544780732E-2</v>
          </cell>
          <cell r="H450">
            <v>0.06</v>
          </cell>
          <cell r="I450">
            <v>0.06</v>
          </cell>
          <cell r="J450">
            <v>0.1</v>
          </cell>
          <cell r="K450">
            <v>0.1</v>
          </cell>
          <cell r="L450">
            <v>0.1</v>
          </cell>
          <cell r="M450">
            <v>0.1</v>
          </cell>
          <cell r="N450">
            <v>0.1</v>
          </cell>
          <cell r="O450">
            <v>0.1</v>
          </cell>
        </row>
        <row r="452">
          <cell r="A452" t="str">
            <v>Key Facts</v>
          </cell>
        </row>
        <row r="453">
          <cell r="A453" t="str">
            <v>Cost income ratio (excludes net claims) (%)</v>
          </cell>
          <cell r="G453">
            <v>0.85276967930029157</v>
          </cell>
          <cell r="H453">
            <v>0.82955899880810491</v>
          </cell>
          <cell r="I453">
            <v>0.87</v>
          </cell>
          <cell r="J453">
            <v>0.82</v>
          </cell>
          <cell r="K453">
            <v>0.79</v>
          </cell>
          <cell r="L453">
            <v>0.76</v>
          </cell>
          <cell r="M453">
            <v>0.96941217555644577</v>
          </cell>
          <cell r="N453">
            <v>0.6990959920921066</v>
          </cell>
          <cell r="O453">
            <v>0.66868594502078871</v>
          </cell>
        </row>
        <row r="454">
          <cell r="A454" t="str">
            <v>Return on average economic capital (post tax) (%)</v>
          </cell>
          <cell r="G454">
            <v>0.36719999999999997</v>
          </cell>
          <cell r="H454">
            <v>0.44024655269159046</v>
          </cell>
          <cell r="I454">
            <v>0.32886037576176497</v>
          </cell>
        </row>
        <row r="455">
          <cell r="A455" t="str">
            <v>Total customer funds (£bn)</v>
          </cell>
          <cell r="G455">
            <v>75000</v>
          </cell>
          <cell r="H455">
            <v>70800</v>
          </cell>
          <cell r="I455">
            <v>70800</v>
          </cell>
          <cell r="J455">
            <v>97500</v>
          </cell>
          <cell r="K455">
            <v>116100</v>
          </cell>
          <cell r="L455">
            <v>132500</v>
          </cell>
          <cell r="M455">
            <v>143100</v>
          </cell>
          <cell r="N455">
            <v>154548</v>
          </cell>
          <cell r="O455">
            <v>166911.84</v>
          </cell>
          <cell r="R455">
            <v>0.1907692307692308</v>
          </cell>
          <cell r="S455">
            <v>0.14125753660637375</v>
          </cell>
          <cell r="T455">
            <v>0.08</v>
          </cell>
          <cell r="U455">
            <v>0.08</v>
          </cell>
          <cell r="V455">
            <v>0.08</v>
          </cell>
          <cell r="Y455" t="str">
            <v>Total customer funds (£bn)</v>
          </cell>
          <cell r="AL455">
            <v>105900</v>
          </cell>
          <cell r="AM455">
            <v>116100</v>
          </cell>
          <cell r="AN455">
            <v>126800</v>
          </cell>
          <cell r="AO455">
            <v>132500</v>
          </cell>
        </row>
        <row r="456">
          <cell r="A456" t="str">
            <v>Average stockbroking deal volumes per day (#)</v>
          </cell>
          <cell r="G456">
            <v>8200</v>
          </cell>
          <cell r="H456">
            <v>7800</v>
          </cell>
          <cell r="I456">
            <v>7800</v>
          </cell>
        </row>
        <row r="458">
          <cell r="A458" t="str">
            <v>Wealth Management (Closed life assurance)</v>
          </cell>
          <cell r="B458">
            <v>1998</v>
          </cell>
          <cell r="C458">
            <v>1999</v>
          </cell>
          <cell r="D458">
            <v>2000</v>
          </cell>
          <cell r="E458" t="str">
            <v>2001</v>
          </cell>
          <cell r="F458">
            <v>2002</v>
          </cell>
          <cell r="G458">
            <v>2003</v>
          </cell>
          <cell r="H458">
            <v>2004</v>
          </cell>
          <cell r="I458" t="str">
            <v>2004I</v>
          </cell>
          <cell r="J458">
            <v>2005</v>
          </cell>
          <cell r="K458">
            <v>2006</v>
          </cell>
          <cell r="L458">
            <v>2007</v>
          </cell>
          <cell r="M458" t="str">
            <v>2008E</v>
          </cell>
          <cell r="N458" t="str">
            <v>2009E</v>
          </cell>
          <cell r="O458" t="str">
            <v>2010E</v>
          </cell>
          <cell r="P458" t="str">
            <v>04/03</v>
          </cell>
          <cell r="Q458" t="str">
            <v>05/04</v>
          </cell>
          <cell r="R458" t="str">
            <v>06/05</v>
          </cell>
          <cell r="S458" t="str">
            <v>07/06</v>
          </cell>
          <cell r="T458" t="str">
            <v>08E/07</v>
          </cell>
          <cell r="U458" t="str">
            <v>09E/08E</v>
          </cell>
          <cell r="V458" t="str">
            <v>09E/08E</v>
          </cell>
          <cell r="Y458" t="str">
            <v>Wealth Management (Closed life assurance)</v>
          </cell>
          <cell r="Z458" t="str">
            <v>1H01</v>
          </cell>
          <cell r="AA458" t="str">
            <v>2H01</v>
          </cell>
          <cell r="AB458" t="str">
            <v>1H02</v>
          </cell>
          <cell r="AC458" t="str">
            <v>2H02</v>
          </cell>
          <cell r="AD458" t="str">
            <v>1H03</v>
          </cell>
          <cell r="AE458" t="str">
            <v>2H03</v>
          </cell>
          <cell r="AF458" t="str">
            <v>1H04</v>
          </cell>
          <cell r="AG458" t="str">
            <v>2H04</v>
          </cell>
          <cell r="AH458" t="str">
            <v>1H04</v>
          </cell>
          <cell r="AI458" t="str">
            <v>2H04</v>
          </cell>
          <cell r="AJ458" t="str">
            <v>1H05</v>
          </cell>
          <cell r="AK458" t="str">
            <v>2H05</v>
          </cell>
          <cell r="AL458" t="str">
            <v>1H06</v>
          </cell>
          <cell r="AM458" t="str">
            <v>2H06</v>
          </cell>
          <cell r="AN458" t="str">
            <v>1H07</v>
          </cell>
          <cell r="AO458" t="str">
            <v>2H07</v>
          </cell>
          <cell r="AT458" t="str">
            <v>FY08</v>
          </cell>
          <cell r="AU458" t="str">
            <v>1H05/FY05</v>
          </cell>
          <cell r="AV458" t="str">
            <v>1H06/1H05</v>
          </cell>
          <cell r="AW458" t="str">
            <v>1H05/1H04</v>
          </cell>
        </row>
        <row r="459">
          <cell r="A459" t="str">
            <v>Net Interest Income</v>
          </cell>
          <cell r="I459">
            <v>-53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Q459">
            <v>-1</v>
          </cell>
          <cell r="R459">
            <v>-0.3</v>
          </cell>
          <cell r="S459">
            <v>-0.15</v>
          </cell>
          <cell r="T459">
            <v>-0.1</v>
          </cell>
          <cell r="U459">
            <v>-0.1</v>
          </cell>
          <cell r="V459">
            <v>-0.1</v>
          </cell>
          <cell r="Y459" t="str">
            <v>Net Interest Income</v>
          </cell>
          <cell r="AH459">
            <v>-20</v>
          </cell>
          <cell r="AI459">
            <v>-33</v>
          </cell>
          <cell r="AJ459">
            <v>-16</v>
          </cell>
          <cell r="AK459">
            <v>16</v>
          </cell>
          <cell r="AL459">
            <v>0</v>
          </cell>
          <cell r="AM459">
            <v>0</v>
          </cell>
          <cell r="AT459">
            <v>0</v>
          </cell>
          <cell r="AU459" t="e">
            <v>#DIV/0!</v>
          </cell>
          <cell r="AV459">
            <v>-1</v>
          </cell>
          <cell r="AW459">
            <v>-0.19999999999999996</v>
          </cell>
        </row>
        <row r="460">
          <cell r="A460" t="str">
            <v>Net Fees &amp; Commissions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Y460" t="str">
            <v>Net Fees &amp; Commissions</v>
          </cell>
          <cell r="AH460">
            <v>0</v>
          </cell>
          <cell r="AI460">
            <v>0</v>
          </cell>
          <cell r="AJ460">
            <v>18</v>
          </cell>
          <cell r="AK460">
            <v>-18</v>
          </cell>
          <cell r="AL460">
            <v>0</v>
          </cell>
          <cell r="AM460">
            <v>0</v>
          </cell>
          <cell r="AT460">
            <v>0</v>
          </cell>
          <cell r="AU460" t="e">
            <v>#DIV/0!</v>
          </cell>
          <cell r="AV460">
            <v>-1</v>
          </cell>
          <cell r="AW460" t="e">
            <v>#DIV/0!</v>
          </cell>
        </row>
        <row r="461">
          <cell r="A461" t="str">
            <v>Net Trading Income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Y461" t="str">
            <v>Net Trading Income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T461">
            <v>0</v>
          </cell>
          <cell r="AU461" t="e">
            <v>#DIV/0!</v>
          </cell>
          <cell r="AV461" t="e">
            <v>#DIV/0!</v>
          </cell>
          <cell r="AW461" t="e">
            <v>#DIV/0!</v>
          </cell>
        </row>
        <row r="462">
          <cell r="A462" t="str">
            <v>Net Investment Income</v>
          </cell>
          <cell r="I462">
            <v>596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Q462">
            <v>-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Y462" t="str">
            <v>Net Investment Income</v>
          </cell>
          <cell r="AH462">
            <v>79</v>
          </cell>
          <cell r="AI462">
            <v>517</v>
          </cell>
          <cell r="AJ462">
            <v>115</v>
          </cell>
          <cell r="AK462">
            <v>-115</v>
          </cell>
          <cell r="AL462">
            <v>0</v>
          </cell>
          <cell r="AM462">
            <v>0</v>
          </cell>
          <cell r="AT462">
            <v>0</v>
          </cell>
          <cell r="AU462" t="e">
            <v>#DIV/0!</v>
          </cell>
          <cell r="AV462">
            <v>-1</v>
          </cell>
          <cell r="AW462">
            <v>0.45569620253164556</v>
          </cell>
        </row>
        <row r="463">
          <cell r="A463" t="str">
            <v>Net Premiums from Insurance Contracts</v>
          </cell>
          <cell r="I463">
            <v>362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Q463">
            <v>-1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Y463" t="str">
            <v>Net Premiums from Insurance Contracts</v>
          </cell>
          <cell r="AH463">
            <v>167</v>
          </cell>
          <cell r="AI463">
            <v>195</v>
          </cell>
          <cell r="AJ463">
            <v>100</v>
          </cell>
          <cell r="AK463">
            <v>-100</v>
          </cell>
          <cell r="AL463">
            <v>0</v>
          </cell>
          <cell r="AM463">
            <v>0</v>
          </cell>
          <cell r="AT463">
            <v>0</v>
          </cell>
          <cell r="AU463" t="e">
            <v>#DIV/0!</v>
          </cell>
          <cell r="AV463">
            <v>-1</v>
          </cell>
          <cell r="AW463">
            <v>-0.40119760479041922</v>
          </cell>
        </row>
        <row r="464">
          <cell r="A464" t="str">
            <v>Other Operating Income</v>
          </cell>
          <cell r="I464">
            <v>4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Q464">
            <v>-1</v>
          </cell>
          <cell r="R464">
            <v>0.03</v>
          </cell>
          <cell r="S464">
            <v>0.03</v>
          </cell>
          <cell r="T464">
            <v>0.03</v>
          </cell>
          <cell r="U464">
            <v>0.03</v>
          </cell>
          <cell r="V464">
            <v>0.03</v>
          </cell>
          <cell r="Y464" t="str">
            <v>Other Operating Income</v>
          </cell>
          <cell r="AH464">
            <v>3</v>
          </cell>
          <cell r="AI464">
            <v>1</v>
          </cell>
          <cell r="AJ464">
            <v>1</v>
          </cell>
          <cell r="AK464">
            <v>-1</v>
          </cell>
          <cell r="AL464">
            <v>0</v>
          </cell>
          <cell r="AM464">
            <v>0</v>
          </cell>
          <cell r="AT464">
            <v>0</v>
          </cell>
          <cell r="AU464" t="e">
            <v>#DIV/0!</v>
          </cell>
          <cell r="AV464">
            <v>-1</v>
          </cell>
          <cell r="AW464">
            <v>-0.66666666666666674</v>
          </cell>
        </row>
        <row r="465">
          <cell r="A465" t="str">
            <v>Total Non-Interest Income</v>
          </cell>
          <cell r="I465">
            <v>962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Q465">
            <v>-1</v>
          </cell>
          <cell r="R465" t="e">
            <v>#DIV/0!</v>
          </cell>
          <cell r="S465" t="e">
            <v>#DIV/0!</v>
          </cell>
          <cell r="T465" t="e">
            <v>#DIV/0!</v>
          </cell>
          <cell r="U465" t="e">
            <v>#DIV/0!</v>
          </cell>
          <cell r="V465" t="e">
            <v>#DIV/0!</v>
          </cell>
          <cell r="Y465" t="str">
            <v>Total Non-Interest Income</v>
          </cell>
          <cell r="AH465">
            <v>249</v>
          </cell>
          <cell r="AI465">
            <v>713</v>
          </cell>
          <cell r="AJ465">
            <v>234</v>
          </cell>
          <cell r="AK465">
            <v>-234</v>
          </cell>
          <cell r="AL465">
            <v>0</v>
          </cell>
          <cell r="AM465">
            <v>0</v>
          </cell>
          <cell r="AT465">
            <v>0</v>
          </cell>
          <cell r="AU465" t="e">
            <v>#DIV/0!</v>
          </cell>
          <cell r="AV465">
            <v>-1</v>
          </cell>
          <cell r="AW465">
            <v>-6.0240963855421659E-2</v>
          </cell>
        </row>
        <row r="466">
          <cell r="A466" t="str">
            <v>Total Revenue</v>
          </cell>
          <cell r="I466">
            <v>909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Q466">
            <v>-1</v>
          </cell>
          <cell r="R466" t="e">
            <v>#DIV/0!</v>
          </cell>
          <cell r="S466" t="e">
            <v>#DIV/0!</v>
          </cell>
          <cell r="T466" t="e">
            <v>#DIV/0!</v>
          </cell>
          <cell r="U466" t="e">
            <v>#DIV/0!</v>
          </cell>
          <cell r="V466" t="e">
            <v>#DIV/0!</v>
          </cell>
          <cell r="Y466" t="str">
            <v>Total Revenue</v>
          </cell>
          <cell r="AH466">
            <v>229</v>
          </cell>
          <cell r="AI466">
            <v>680</v>
          </cell>
          <cell r="AJ466">
            <v>218</v>
          </cell>
          <cell r="AK466">
            <v>-218</v>
          </cell>
          <cell r="AL466">
            <v>0</v>
          </cell>
          <cell r="AM466">
            <v>0</v>
          </cell>
          <cell r="AT466">
            <v>0</v>
          </cell>
          <cell r="AU466" t="e">
            <v>#DIV/0!</v>
          </cell>
          <cell r="AV466">
            <v>-1</v>
          </cell>
          <cell r="AW466">
            <v>-4.8034934497816595E-2</v>
          </cell>
        </row>
        <row r="467">
          <cell r="A467" t="str">
            <v>Operating Costs (incl. endowment redress)</v>
          </cell>
          <cell r="I467">
            <v>-143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Q467">
            <v>-1</v>
          </cell>
          <cell r="R467">
            <v>0.02</v>
          </cell>
          <cell r="S467">
            <v>0.02</v>
          </cell>
          <cell r="T467">
            <v>0.02</v>
          </cell>
          <cell r="U467">
            <v>0.02</v>
          </cell>
          <cell r="V467">
            <v>0.02</v>
          </cell>
          <cell r="Y467" t="str">
            <v>Operating Costs (incl. endowment redress)</v>
          </cell>
          <cell r="AH467">
            <v>-51</v>
          </cell>
          <cell r="AI467">
            <v>-92</v>
          </cell>
          <cell r="AJ467">
            <v>-54</v>
          </cell>
          <cell r="AK467">
            <v>54</v>
          </cell>
          <cell r="AL467">
            <v>0</v>
          </cell>
          <cell r="AM467">
            <v>0</v>
          </cell>
          <cell r="AT467">
            <v>0</v>
          </cell>
          <cell r="AU467" t="e">
            <v>#DIV/0!</v>
          </cell>
          <cell r="AV467">
            <v>-1</v>
          </cell>
          <cell r="AW467">
            <v>5.8823529411764719E-2</v>
          </cell>
        </row>
        <row r="468">
          <cell r="A468" t="str">
            <v>Gross Operating Profit</v>
          </cell>
          <cell r="I468">
            <v>766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Q468">
            <v>-1</v>
          </cell>
          <cell r="R468" t="e">
            <v>#DIV/0!</v>
          </cell>
          <cell r="S468" t="e">
            <v>#DIV/0!</v>
          </cell>
          <cell r="T468" t="e">
            <v>#DIV/0!</v>
          </cell>
          <cell r="U468" t="e">
            <v>#DIV/0!</v>
          </cell>
          <cell r="V468" t="e">
            <v>#DIV/0!</v>
          </cell>
          <cell r="Y468" t="str">
            <v>Gross Operating Profit</v>
          </cell>
          <cell r="AH468">
            <v>178</v>
          </cell>
          <cell r="AI468">
            <v>588</v>
          </cell>
          <cell r="AJ468">
            <v>164</v>
          </cell>
          <cell r="AK468">
            <v>-164</v>
          </cell>
          <cell r="AL468">
            <v>0</v>
          </cell>
          <cell r="AM468">
            <v>0</v>
          </cell>
          <cell r="AT468">
            <v>0</v>
          </cell>
          <cell r="AU468" t="e">
            <v>#DIV/0!</v>
          </cell>
          <cell r="AV468">
            <v>-1</v>
          </cell>
          <cell r="AW468">
            <v>-7.8651685393258397E-2</v>
          </cell>
        </row>
        <row r="469">
          <cell r="A469" t="str">
            <v>Loan Loss Provisions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Y469" t="str">
            <v>Loan Loss Provisions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T469">
            <v>0</v>
          </cell>
          <cell r="AU469" t="e">
            <v>#DIV/0!</v>
          </cell>
          <cell r="AV469" t="e">
            <v>#DIV/0!</v>
          </cell>
          <cell r="AW469" t="e">
            <v>#DIV/0!</v>
          </cell>
        </row>
        <row r="470">
          <cell r="A470" t="str">
            <v>Net Claims and Benefits on Insurance Contracts</v>
          </cell>
          <cell r="I470">
            <v>-818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Q470">
            <v>-1</v>
          </cell>
          <cell r="R470">
            <v>0</v>
          </cell>
          <cell r="S470">
            <v>-2.5000000000000001E-2</v>
          </cell>
          <cell r="T470">
            <v>-2.5000000000000001E-2</v>
          </cell>
          <cell r="U470">
            <v>-2.5000000000000001E-2</v>
          </cell>
          <cell r="V470">
            <v>-2.5000000000000001E-2</v>
          </cell>
          <cell r="Y470" t="str">
            <v>Net Claims and Benefits on Insurance Contracts</v>
          </cell>
          <cell r="AH470">
            <v>-179</v>
          </cell>
          <cell r="AI470">
            <v>-639</v>
          </cell>
          <cell r="AJ470">
            <v>-167</v>
          </cell>
          <cell r="AK470">
            <v>167</v>
          </cell>
          <cell r="AL470">
            <v>0</v>
          </cell>
          <cell r="AM470">
            <v>0</v>
          </cell>
          <cell r="AT470">
            <v>0</v>
          </cell>
          <cell r="AU470" t="e">
            <v>#DIV/0!</v>
          </cell>
          <cell r="AV470">
            <v>-1</v>
          </cell>
          <cell r="AW470">
            <v>-6.7039106145251437E-2</v>
          </cell>
        </row>
        <row r="471">
          <cell r="A471" t="str">
            <v>Income From JV's &amp; Associates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Y471" t="str">
            <v>Income From JV's &amp; Associates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T471">
            <v>0</v>
          </cell>
          <cell r="AU471" t="e">
            <v>#DIV/0!</v>
          </cell>
          <cell r="AV471" t="e">
            <v>#DIV/0!</v>
          </cell>
          <cell r="AW471" t="e">
            <v>#DIV/0!</v>
          </cell>
        </row>
        <row r="472">
          <cell r="A472" t="str">
            <v>Operating Profit</v>
          </cell>
          <cell r="F472">
            <v>-93</v>
          </cell>
          <cell r="G472">
            <v>-80</v>
          </cell>
          <cell r="H472">
            <v>-4</v>
          </cell>
          <cell r="I472">
            <v>-52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Q472">
            <v>-1</v>
          </cell>
          <cell r="R472" t="e">
            <v>#DIV/0!</v>
          </cell>
          <cell r="S472" t="e">
            <v>#DIV/0!</v>
          </cell>
          <cell r="T472" t="e">
            <v>#DIV/0!</v>
          </cell>
          <cell r="U472" t="e">
            <v>#DIV/0!</v>
          </cell>
          <cell r="V472" t="e">
            <v>#DIV/0!</v>
          </cell>
          <cell r="Y472" t="str">
            <v>Operating Profit</v>
          </cell>
          <cell r="AH472">
            <v>-1</v>
          </cell>
          <cell r="AI472">
            <v>-51</v>
          </cell>
          <cell r="AJ472">
            <v>-3</v>
          </cell>
          <cell r="AK472">
            <v>3</v>
          </cell>
          <cell r="AL472">
            <v>0</v>
          </cell>
          <cell r="AM472">
            <v>0</v>
          </cell>
          <cell r="AT472">
            <v>0</v>
          </cell>
          <cell r="AU472" t="e">
            <v>#DIV/0!</v>
          </cell>
          <cell r="AV472">
            <v>-1</v>
          </cell>
          <cell r="AW472">
            <v>2</v>
          </cell>
        </row>
        <row r="473">
          <cell r="A473" t="str">
            <v>Disposal Gains and Exceptionals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Y473" t="str">
            <v>Disposal Gains and Exceptionals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T473">
            <v>0</v>
          </cell>
          <cell r="AU473" t="e">
            <v>#DIV/0!</v>
          </cell>
          <cell r="AV473" t="e">
            <v>#DIV/0!</v>
          </cell>
          <cell r="AW473" t="e">
            <v>#DIV/0!</v>
          </cell>
        </row>
        <row r="474">
          <cell r="A474" t="str">
            <v>Pretax Profit</v>
          </cell>
          <cell r="F474">
            <v>-93</v>
          </cell>
          <cell r="G474">
            <v>-80</v>
          </cell>
          <cell r="H474">
            <v>-4</v>
          </cell>
          <cell r="I474">
            <v>-52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Y474" t="str">
            <v>Pretax Profit</v>
          </cell>
          <cell r="AH474">
            <v>-1</v>
          </cell>
          <cell r="AI474">
            <v>-51</v>
          </cell>
          <cell r="AJ474">
            <v>-3</v>
          </cell>
          <cell r="AK474">
            <v>3</v>
          </cell>
          <cell r="AL474">
            <v>0</v>
          </cell>
          <cell r="AM474">
            <v>0</v>
          </cell>
          <cell r="AT474">
            <v>0</v>
          </cell>
          <cell r="AU474" t="e">
            <v>#DIV/0!</v>
          </cell>
          <cell r="AV474">
            <v>-1</v>
          </cell>
          <cell r="AW474">
            <v>2</v>
          </cell>
        </row>
        <row r="475">
          <cell r="A475" t="str">
            <v>Tax</v>
          </cell>
          <cell r="F475">
            <v>26.504999999999999</v>
          </cell>
          <cell r="G475">
            <v>22.799999999999997</v>
          </cell>
          <cell r="H475">
            <v>1.0518155854753162</v>
          </cell>
          <cell r="I475">
            <v>14.521397379912665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Y475" t="str">
            <v>Tax</v>
          </cell>
          <cell r="AH475">
            <v>0.28499999999999998</v>
          </cell>
          <cell r="AI475">
            <v>14.236397379912665</v>
          </cell>
          <cell r="AJ475">
            <v>0.85499999999999998</v>
          </cell>
          <cell r="AK475">
            <v>-0.85499999999999998</v>
          </cell>
          <cell r="AL475">
            <v>0</v>
          </cell>
          <cell r="AM475">
            <v>0</v>
          </cell>
          <cell r="AT475">
            <v>0</v>
          </cell>
          <cell r="AU475" t="e">
            <v>#DIV/0!</v>
          </cell>
          <cell r="AV475">
            <v>-1</v>
          </cell>
          <cell r="AW475">
            <v>2</v>
          </cell>
        </row>
        <row r="476">
          <cell r="A476" t="str">
            <v>Minorities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Y476" t="str">
            <v>Minorities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T476">
            <v>0</v>
          </cell>
          <cell r="AU476" t="e">
            <v>#DIV/0!</v>
          </cell>
          <cell r="AV476" t="e">
            <v>#DIV/0!</v>
          </cell>
          <cell r="AW476" t="e">
            <v>#DIV/0!</v>
          </cell>
        </row>
        <row r="477">
          <cell r="A477" t="str">
            <v>Attributable Profit</v>
          </cell>
          <cell r="F477">
            <v>-66.495000000000005</v>
          </cell>
          <cell r="G477">
            <v>-57.2</v>
          </cell>
          <cell r="H477">
            <v>-2.9481844145246838</v>
          </cell>
          <cell r="I477">
            <v>-37.478602620087337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Y477" t="str">
            <v>Attributable Profit</v>
          </cell>
          <cell r="AH477">
            <v>-0.71500000000000008</v>
          </cell>
          <cell r="AI477">
            <v>-36.763602620087333</v>
          </cell>
          <cell r="AJ477">
            <v>-2.145</v>
          </cell>
          <cell r="AK477">
            <v>2.145</v>
          </cell>
          <cell r="AL477">
            <v>0</v>
          </cell>
          <cell r="AM477">
            <v>0</v>
          </cell>
          <cell r="AT477">
            <v>0</v>
          </cell>
          <cell r="AU477" t="e">
            <v>#DIV/0!</v>
          </cell>
          <cell r="AV477">
            <v>-1</v>
          </cell>
          <cell r="AW477">
            <v>1.9999999999999996</v>
          </cell>
        </row>
        <row r="478">
          <cell r="A478" t="str">
            <v>Loans</v>
          </cell>
          <cell r="Y478" t="str">
            <v>Loans</v>
          </cell>
          <cell r="AM478">
            <v>0</v>
          </cell>
        </row>
        <row r="479">
          <cell r="A479" t="str">
            <v>Total Assets</v>
          </cell>
          <cell r="I479">
            <v>6425</v>
          </cell>
          <cell r="J479">
            <v>0</v>
          </cell>
          <cell r="K479">
            <v>0</v>
          </cell>
          <cell r="Y479" t="str">
            <v>Total Assets</v>
          </cell>
          <cell r="AH479">
            <v>6100</v>
          </cell>
          <cell r="AI479">
            <v>6425</v>
          </cell>
          <cell r="AJ479">
            <v>0</v>
          </cell>
          <cell r="AL479">
            <v>0</v>
          </cell>
          <cell r="AM479">
            <v>0</v>
          </cell>
        </row>
        <row r="480">
          <cell r="A480" t="str">
            <v>Weighted Risk Assets</v>
          </cell>
          <cell r="J480">
            <v>0</v>
          </cell>
          <cell r="K480">
            <v>0</v>
          </cell>
          <cell r="Y480" t="str">
            <v>Weighted Risk Assets</v>
          </cell>
          <cell r="AM480">
            <v>0</v>
          </cell>
        </row>
        <row r="481">
          <cell r="A481" t="str">
            <v>Average Economic Capital Allocated</v>
          </cell>
          <cell r="I481">
            <v>100</v>
          </cell>
          <cell r="J481">
            <v>0</v>
          </cell>
          <cell r="K481">
            <v>0</v>
          </cell>
          <cell r="L481" t="e">
            <v>#DIV/0!</v>
          </cell>
          <cell r="M481" t="e">
            <v>#DIV/0!</v>
          </cell>
          <cell r="N481" t="e">
            <v>#DIV/0!</v>
          </cell>
          <cell r="O481" t="e">
            <v>#DIV/0!</v>
          </cell>
          <cell r="Y481" t="str">
            <v>Average Economic Capital Allocated</v>
          </cell>
          <cell r="AH481">
            <v>100</v>
          </cell>
          <cell r="AI481">
            <v>100</v>
          </cell>
          <cell r="AJ481">
            <v>0</v>
          </cell>
          <cell r="AK481">
            <v>0</v>
          </cell>
        </row>
        <row r="482">
          <cell r="A482" t="str">
            <v>Other income</v>
          </cell>
          <cell r="I482">
            <v>60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A483" t="str">
            <v>Insurance profit</v>
          </cell>
          <cell r="I483">
            <v>-456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</row>
        <row r="484">
          <cell r="A484" t="str">
            <v>Total income for FPK model (excludes insurance)</v>
          </cell>
          <cell r="I484">
            <v>547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</row>
        <row r="485">
          <cell r="A485" t="str">
            <v>Total income net of insurance</v>
          </cell>
          <cell r="I485">
            <v>91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7">
          <cell r="A487" t="str">
            <v>International (total)</v>
          </cell>
          <cell r="B487">
            <v>1998</v>
          </cell>
          <cell r="C487">
            <v>1999</v>
          </cell>
          <cell r="D487">
            <v>2000</v>
          </cell>
          <cell r="E487" t="str">
            <v>2001</v>
          </cell>
          <cell r="F487">
            <v>2002</v>
          </cell>
          <cell r="G487">
            <v>2003</v>
          </cell>
          <cell r="H487">
            <v>2004</v>
          </cell>
          <cell r="I487" t="str">
            <v>2004I</v>
          </cell>
          <cell r="J487">
            <v>2005</v>
          </cell>
          <cell r="K487">
            <v>2006</v>
          </cell>
          <cell r="L487">
            <v>2007</v>
          </cell>
          <cell r="M487" t="str">
            <v>2008E</v>
          </cell>
          <cell r="N487" t="str">
            <v>2009E</v>
          </cell>
          <cell r="O487" t="str">
            <v>2010E</v>
          </cell>
          <cell r="P487" t="str">
            <v>04/03</v>
          </cell>
          <cell r="Q487" t="str">
            <v>05/04</v>
          </cell>
          <cell r="R487" t="str">
            <v>06/05</v>
          </cell>
          <cell r="S487" t="str">
            <v>07/06</v>
          </cell>
          <cell r="T487" t="str">
            <v>08E/07</v>
          </cell>
          <cell r="U487" t="str">
            <v>09E/08E</v>
          </cell>
          <cell r="V487" t="str">
            <v>09E/08E</v>
          </cell>
          <cell r="Y487" t="str">
            <v>International (total)</v>
          </cell>
          <cell r="Z487" t="str">
            <v>1H01</v>
          </cell>
          <cell r="AA487" t="str">
            <v>2H01</v>
          </cell>
          <cell r="AB487" t="str">
            <v>1H02</v>
          </cell>
          <cell r="AC487" t="str">
            <v>2H02</v>
          </cell>
          <cell r="AD487" t="str">
            <v>1H03</v>
          </cell>
          <cell r="AE487" t="str">
            <v>2H03</v>
          </cell>
          <cell r="AF487" t="str">
            <v>1H04</v>
          </cell>
          <cell r="AG487" t="str">
            <v>2H04</v>
          </cell>
          <cell r="AH487" t="str">
            <v>1H04</v>
          </cell>
          <cell r="AI487" t="str">
            <v>2H04</v>
          </cell>
          <cell r="AJ487" t="str">
            <v>1H05</v>
          </cell>
          <cell r="AK487" t="str">
            <v>2H05</v>
          </cell>
          <cell r="AL487" t="str">
            <v>1H06</v>
          </cell>
          <cell r="AM487" t="str">
            <v>2H06</v>
          </cell>
          <cell r="AN487" t="str">
            <v>1H07</v>
          </cell>
          <cell r="AO487" t="str">
            <v>2H07</v>
          </cell>
          <cell r="AP487" t="str">
            <v>1H08</v>
          </cell>
          <cell r="AQ487" t="str">
            <v>2H08</v>
          </cell>
          <cell r="AR487" t="str">
            <v>1H08/1H07</v>
          </cell>
          <cell r="AS487" t="str">
            <v>2H08/2H07</v>
          </cell>
          <cell r="AT487" t="str">
            <v>FY08</v>
          </cell>
          <cell r="AU487" t="str">
            <v>1H05/FY05</v>
          </cell>
          <cell r="AV487" t="str">
            <v>1H06/1H05</v>
          </cell>
          <cell r="AW487" t="str">
            <v>1H05/1H04</v>
          </cell>
          <cell r="AX487" t="str">
            <v>1H08</v>
          </cell>
        </row>
        <row r="488">
          <cell r="A488" t="str">
            <v>Net Interest Income</v>
          </cell>
          <cell r="F488">
            <v>417</v>
          </cell>
          <cell r="G488">
            <v>461</v>
          </cell>
          <cell r="H488">
            <v>534</v>
          </cell>
          <cell r="I488">
            <v>534</v>
          </cell>
          <cell r="J488">
            <v>1045</v>
          </cell>
          <cell r="K488">
            <v>1665</v>
          </cell>
          <cell r="L488">
            <v>1901</v>
          </cell>
          <cell r="M488">
            <v>2250.5227999999997</v>
          </cell>
          <cell r="N488">
            <v>2449.6337587500002</v>
          </cell>
          <cell r="O488">
            <v>2623.1610381749997</v>
          </cell>
          <cell r="P488">
            <v>0.1583514099783081</v>
          </cell>
          <cell r="Q488">
            <v>0.95692883895131087</v>
          </cell>
          <cell r="R488">
            <v>0.59330143540669855</v>
          </cell>
          <cell r="S488">
            <v>0.1417417417417417</v>
          </cell>
          <cell r="T488">
            <v>0.18386259863229859</v>
          </cell>
          <cell r="U488">
            <v>8.8473202204394585E-2</v>
          </cell>
          <cell r="V488">
            <v>7.0838050302485689E-2</v>
          </cell>
          <cell r="Y488" t="str">
            <v>Net Interest Income</v>
          </cell>
          <cell r="AD488">
            <v>199</v>
          </cell>
          <cell r="AE488">
            <v>262</v>
          </cell>
          <cell r="AF488">
            <v>261</v>
          </cell>
          <cell r="AG488">
            <v>273</v>
          </cell>
          <cell r="AH488">
            <v>257</v>
          </cell>
          <cell r="AI488">
            <v>277</v>
          </cell>
          <cell r="AJ488">
            <v>274</v>
          </cell>
          <cell r="AK488">
            <v>771</v>
          </cell>
          <cell r="AL488">
            <v>844</v>
          </cell>
          <cell r="AM488">
            <v>821</v>
          </cell>
          <cell r="AN488">
            <v>854</v>
          </cell>
          <cell r="AO488">
            <v>1047</v>
          </cell>
          <cell r="AP488">
            <v>1128</v>
          </cell>
          <cell r="AQ488">
            <v>1122.5227999999997</v>
          </cell>
          <cell r="AR488">
            <v>0.32084309133489453</v>
          </cell>
          <cell r="AS488">
            <v>7.2132569245463074E-2</v>
          </cell>
          <cell r="AT488">
            <v>2250.5227999999997</v>
          </cell>
          <cell r="AU488">
            <v>0.26220095693779905</v>
          </cell>
          <cell r="AV488">
            <v>2.0802919708029197</v>
          </cell>
          <cell r="AW488">
            <v>6.6147859922178975E-2</v>
          </cell>
          <cell r="AX488">
            <v>1066.4254778398299</v>
          </cell>
        </row>
        <row r="489">
          <cell r="A489" t="str">
            <v>Net Fees &amp; Commissions</v>
          </cell>
          <cell r="F489">
            <v>266</v>
          </cell>
          <cell r="G489">
            <v>289</v>
          </cell>
          <cell r="H489">
            <v>321</v>
          </cell>
          <cell r="I489">
            <v>288</v>
          </cell>
          <cell r="J489">
            <v>644</v>
          </cell>
          <cell r="K489">
            <v>1143</v>
          </cell>
          <cell r="L489">
            <v>1146</v>
          </cell>
          <cell r="M489">
            <v>1278.0188249999999</v>
          </cell>
          <cell r="N489">
            <v>1467.6921427499997</v>
          </cell>
          <cell r="O489">
            <v>1644.088071315</v>
          </cell>
          <cell r="P489">
            <v>0.11072664359861584</v>
          </cell>
          <cell r="Q489">
            <v>1.2361111111111112</v>
          </cell>
          <cell r="R489">
            <v>0.77484472049689446</v>
          </cell>
          <cell r="S489">
            <v>2.624671916010568E-3</v>
          </cell>
          <cell r="T489">
            <v>0.11519967277486898</v>
          </cell>
          <cell r="U489">
            <v>0.14841199052760423</v>
          </cell>
          <cell r="V489">
            <v>0.12018591871350415</v>
          </cell>
          <cell r="Y489" t="str">
            <v>Net Fees &amp; Commissions</v>
          </cell>
          <cell r="AD489">
            <v>131</v>
          </cell>
          <cell r="AE489">
            <v>158</v>
          </cell>
          <cell r="AF489">
            <v>155</v>
          </cell>
          <cell r="AG489">
            <v>166</v>
          </cell>
          <cell r="AH489">
            <v>143</v>
          </cell>
          <cell r="AI489">
            <v>145</v>
          </cell>
          <cell r="AJ489">
            <v>171</v>
          </cell>
          <cell r="AK489">
            <v>473</v>
          </cell>
          <cell r="AL489">
            <v>628</v>
          </cell>
          <cell r="AM489">
            <v>515</v>
          </cell>
          <cell r="AN489">
            <v>565</v>
          </cell>
          <cell r="AO489">
            <v>581</v>
          </cell>
          <cell r="AP489">
            <v>634</v>
          </cell>
          <cell r="AQ489">
            <v>644.01882499999988</v>
          </cell>
          <cell r="AR489">
            <v>0.12212389380530975</v>
          </cell>
          <cell r="AS489">
            <v>0.10846613597246102</v>
          </cell>
          <cell r="AT489">
            <v>1278.0188249999999</v>
          </cell>
          <cell r="AU489">
            <v>0.26552795031055898</v>
          </cell>
          <cell r="AV489">
            <v>2.672514619883041</v>
          </cell>
          <cell r="AW489">
            <v>0.19580419580419584</v>
          </cell>
          <cell r="AX489">
            <v>643.89600000000007</v>
          </cell>
        </row>
        <row r="490">
          <cell r="A490" t="str">
            <v>Net Trading Income</v>
          </cell>
          <cell r="I490">
            <v>0</v>
          </cell>
          <cell r="J490">
            <v>3</v>
          </cell>
          <cell r="K490">
            <v>6</v>
          </cell>
          <cell r="L490">
            <v>69</v>
          </cell>
          <cell r="M490">
            <v>196.95</v>
          </cell>
          <cell r="N490">
            <v>195.69499999999999</v>
          </cell>
          <cell r="O490">
            <v>196.18950000000001</v>
          </cell>
          <cell r="R490">
            <v>1</v>
          </cell>
          <cell r="S490">
            <v>10.5</v>
          </cell>
          <cell r="T490">
            <v>1.8543478260869564</v>
          </cell>
          <cell r="U490">
            <v>-6.3721756791063067E-3</v>
          </cell>
          <cell r="V490">
            <v>2.5268913360076972E-3</v>
          </cell>
          <cell r="Y490" t="str">
            <v>Net Trading Income</v>
          </cell>
          <cell r="AH490">
            <v>0</v>
          </cell>
          <cell r="AI490">
            <v>0</v>
          </cell>
          <cell r="AJ490">
            <v>6</v>
          </cell>
          <cell r="AK490">
            <v>-3</v>
          </cell>
          <cell r="AL490">
            <v>3</v>
          </cell>
          <cell r="AM490">
            <v>3</v>
          </cell>
          <cell r="AN490">
            <v>18</v>
          </cell>
          <cell r="AO490">
            <v>51</v>
          </cell>
          <cell r="AP490">
            <v>130</v>
          </cell>
          <cell r="AQ490">
            <v>66.949999999999989</v>
          </cell>
          <cell r="AR490">
            <v>6.2222222222222223</v>
          </cell>
          <cell r="AS490">
            <v>0.31274509803921546</v>
          </cell>
          <cell r="AT490">
            <v>196.95</v>
          </cell>
          <cell r="AU490">
            <v>2</v>
          </cell>
          <cell r="AV490">
            <v>-0.5</v>
          </cell>
          <cell r="AW490" t="e">
            <v>#DIV/0!</v>
          </cell>
          <cell r="AX490">
            <v>33.072000000000003</v>
          </cell>
        </row>
        <row r="491">
          <cell r="A491" t="str">
            <v>Net Investment Income</v>
          </cell>
          <cell r="I491">
            <v>135</v>
          </cell>
          <cell r="J491">
            <v>143</v>
          </cell>
          <cell r="K491">
            <v>183</v>
          </cell>
          <cell r="L491">
            <v>179</v>
          </cell>
          <cell r="M491">
            <v>217.38900000000001</v>
          </cell>
          <cell r="N491">
            <v>245.15762000000001</v>
          </cell>
          <cell r="O491">
            <v>268.17997960000002</v>
          </cell>
          <cell r="Q491">
            <v>5.9259259259259345E-2</v>
          </cell>
          <cell r="R491">
            <v>0.2797202797202798</v>
          </cell>
          <cell r="S491">
            <v>-2.1857923497267784E-2</v>
          </cell>
          <cell r="T491">
            <v>0.21446368715083808</v>
          </cell>
          <cell r="U491">
            <v>0.12773700601226379</v>
          </cell>
          <cell r="V491">
            <v>9.390839901284731E-2</v>
          </cell>
          <cell r="Y491" t="str">
            <v>Net Investment Income</v>
          </cell>
          <cell r="AH491">
            <v>64</v>
          </cell>
          <cell r="AI491">
            <v>71</v>
          </cell>
          <cell r="AJ491">
            <v>67</v>
          </cell>
          <cell r="AK491">
            <v>76</v>
          </cell>
          <cell r="AL491">
            <v>47</v>
          </cell>
          <cell r="AM491">
            <v>136</v>
          </cell>
          <cell r="AN491">
            <v>97</v>
          </cell>
          <cell r="AO491">
            <v>82</v>
          </cell>
          <cell r="AP491">
            <v>118</v>
          </cell>
          <cell r="AQ491">
            <v>99.38900000000001</v>
          </cell>
          <cell r="AR491">
            <v>0.21649484536082464</v>
          </cell>
          <cell r="AS491">
            <v>0.21206097560975623</v>
          </cell>
          <cell r="AT491">
            <v>217.38900000000001</v>
          </cell>
          <cell r="AU491">
            <v>0.46853146853146854</v>
          </cell>
          <cell r="AV491">
            <v>-0.29850746268656714</v>
          </cell>
          <cell r="AW491">
            <v>4.6875E-2</v>
          </cell>
          <cell r="AX491">
            <v>92.567999999999998</v>
          </cell>
        </row>
        <row r="492">
          <cell r="A492" t="str">
            <v>Net Premiums from Insurance Contracts</v>
          </cell>
          <cell r="I492">
            <v>300</v>
          </cell>
          <cell r="J492">
            <v>227</v>
          </cell>
          <cell r="K492">
            <v>351</v>
          </cell>
          <cell r="L492">
            <v>372</v>
          </cell>
          <cell r="M492">
            <v>655.20418749999999</v>
          </cell>
          <cell r="N492">
            <v>774.96439687500003</v>
          </cell>
          <cell r="O492">
            <v>895.27511671875004</v>
          </cell>
          <cell r="Q492">
            <v>-0.24333333333333329</v>
          </cell>
          <cell r="R492">
            <v>0.54625550660792954</v>
          </cell>
          <cell r="S492">
            <v>5.9829059829059839E-2</v>
          </cell>
          <cell r="T492">
            <v>0.76130157930107534</v>
          </cell>
          <cell r="U492">
            <v>0.18278303414384101</v>
          </cell>
          <cell r="V492">
            <v>0.15524677046958058</v>
          </cell>
          <cell r="Y492" t="str">
            <v>Net Premiums from Insurance Contracts</v>
          </cell>
          <cell r="AH492">
            <v>145</v>
          </cell>
          <cell r="AI492">
            <v>155</v>
          </cell>
          <cell r="AJ492">
            <v>60</v>
          </cell>
          <cell r="AK492">
            <v>167</v>
          </cell>
          <cell r="AL492">
            <v>174</v>
          </cell>
          <cell r="AM492">
            <v>177</v>
          </cell>
          <cell r="AN492">
            <v>162</v>
          </cell>
          <cell r="AO492">
            <v>210</v>
          </cell>
          <cell r="AP492">
            <v>294</v>
          </cell>
          <cell r="AQ492">
            <v>361.20418749999999</v>
          </cell>
          <cell r="AR492">
            <v>0.81481481481481488</v>
          </cell>
          <cell r="AS492">
            <v>0.72001994047619045</v>
          </cell>
          <cell r="AT492">
            <v>655.20418749999999</v>
          </cell>
          <cell r="AU492">
            <v>0.26431718061674009</v>
          </cell>
          <cell r="AV492">
            <v>1.9</v>
          </cell>
          <cell r="AW492">
            <v>-0.5862068965517242</v>
          </cell>
          <cell r="AX492">
            <v>194.328</v>
          </cell>
        </row>
        <row r="493">
          <cell r="A493" t="str">
            <v>Other Operating Income</v>
          </cell>
          <cell r="F493">
            <v>23</v>
          </cell>
          <cell r="G493">
            <v>32</v>
          </cell>
          <cell r="H493">
            <v>39</v>
          </cell>
          <cell r="I493">
            <v>25</v>
          </cell>
          <cell r="J493">
            <v>60</v>
          </cell>
          <cell r="K493">
            <v>74</v>
          </cell>
          <cell r="L493">
            <v>86</v>
          </cell>
          <cell r="M493">
            <v>75.25</v>
          </cell>
          <cell r="N493">
            <v>88.375</v>
          </cell>
          <cell r="O493">
            <v>98.19250000000001</v>
          </cell>
          <cell r="P493">
            <v>0.21875</v>
          </cell>
          <cell r="Q493">
            <v>1.4</v>
          </cell>
          <cell r="R493">
            <v>0.23333333333333339</v>
          </cell>
          <cell r="S493">
            <v>0.16216216216216206</v>
          </cell>
          <cell r="T493">
            <v>-0.125</v>
          </cell>
          <cell r="U493">
            <v>0.17441860465116288</v>
          </cell>
          <cell r="V493">
            <v>0.11108910891089119</v>
          </cell>
          <cell r="Y493" t="str">
            <v>Other Operating Income</v>
          </cell>
          <cell r="AD493">
            <v>9</v>
          </cell>
          <cell r="AE493">
            <v>23</v>
          </cell>
          <cell r="AF493">
            <v>22</v>
          </cell>
          <cell r="AG493">
            <v>17</v>
          </cell>
          <cell r="AH493">
            <v>13</v>
          </cell>
          <cell r="AI493">
            <v>12</v>
          </cell>
          <cell r="AJ493">
            <v>14</v>
          </cell>
          <cell r="AK493">
            <v>46</v>
          </cell>
          <cell r="AL493">
            <v>34</v>
          </cell>
          <cell r="AM493">
            <v>40</v>
          </cell>
          <cell r="AN493">
            <v>37</v>
          </cell>
          <cell r="AO493">
            <v>49</v>
          </cell>
          <cell r="AP493">
            <v>43</v>
          </cell>
          <cell r="AQ493">
            <v>32.25</v>
          </cell>
          <cell r="AR493">
            <v>0.16216216216216206</v>
          </cell>
          <cell r="AS493">
            <v>-0.34183673469387754</v>
          </cell>
          <cell r="AT493">
            <v>75.25</v>
          </cell>
          <cell r="AU493">
            <v>0.23333333333333334</v>
          </cell>
          <cell r="AV493">
            <v>1.4285714285714284</v>
          </cell>
          <cell r="AW493">
            <v>7.6923076923076872E-2</v>
          </cell>
          <cell r="AX493">
            <v>46.468800000000002</v>
          </cell>
        </row>
        <row r="494">
          <cell r="A494" t="str">
            <v>Total Non-Interest Income</v>
          </cell>
          <cell r="F494">
            <v>289</v>
          </cell>
          <cell r="G494">
            <v>321</v>
          </cell>
          <cell r="H494">
            <v>360</v>
          </cell>
          <cell r="I494">
            <v>748</v>
          </cell>
          <cell r="J494">
            <v>1077</v>
          </cell>
          <cell r="K494">
            <v>1757</v>
          </cell>
          <cell r="L494">
            <v>1852</v>
          </cell>
          <cell r="M494">
            <v>2422.8120125</v>
          </cell>
          <cell r="N494">
            <v>2771.8841596249995</v>
          </cell>
          <cell r="O494">
            <v>3101.9251676337499</v>
          </cell>
          <cell r="P494">
            <v>0.12149532710280364</v>
          </cell>
          <cell r="Q494">
            <v>0.43983957219251346</v>
          </cell>
          <cell r="R494">
            <v>0.63138347260909944</v>
          </cell>
          <cell r="S494">
            <v>5.4069436539555982E-2</v>
          </cell>
          <cell r="T494">
            <v>0.30821382964362853</v>
          </cell>
          <cell r="U494">
            <v>0.14407727274094473</v>
          </cell>
          <cell r="V494">
            <v>0.11906738846308818</v>
          </cell>
          <cell r="Y494" t="str">
            <v>Total Non-Interest Income</v>
          </cell>
          <cell r="AD494">
            <v>140</v>
          </cell>
          <cell r="AE494">
            <v>181</v>
          </cell>
          <cell r="AF494">
            <v>177</v>
          </cell>
          <cell r="AG494">
            <v>183</v>
          </cell>
          <cell r="AH494">
            <v>365</v>
          </cell>
          <cell r="AI494">
            <v>383</v>
          </cell>
          <cell r="AJ494">
            <v>318</v>
          </cell>
          <cell r="AK494">
            <v>759</v>
          </cell>
          <cell r="AL494">
            <v>886</v>
          </cell>
          <cell r="AM494">
            <v>871</v>
          </cell>
          <cell r="AN494">
            <v>879</v>
          </cell>
          <cell r="AO494">
            <v>973</v>
          </cell>
          <cell r="AP494">
            <v>1219</v>
          </cell>
          <cell r="AQ494">
            <v>1203.8120125</v>
          </cell>
          <cell r="AR494">
            <v>0.38680318543799763</v>
          </cell>
          <cell r="AS494">
            <v>0.23721686793422414</v>
          </cell>
          <cell r="AT494">
            <v>2422.8120125</v>
          </cell>
          <cell r="AU494">
            <v>0.29526462395543174</v>
          </cell>
          <cell r="AV494">
            <v>1.7861635220125787</v>
          </cell>
          <cell r="AW494">
            <v>-0.12876712328767126</v>
          </cell>
          <cell r="AX494">
            <v>1010.3328</v>
          </cell>
        </row>
        <row r="495">
          <cell r="A495" t="str">
            <v>Total Revenue</v>
          </cell>
          <cell r="F495">
            <v>706</v>
          </cell>
          <cell r="G495">
            <v>782</v>
          </cell>
          <cell r="H495">
            <v>894</v>
          </cell>
          <cell r="I495">
            <v>1282</v>
          </cell>
          <cell r="J495">
            <v>2122</v>
          </cell>
          <cell r="K495">
            <v>3422</v>
          </cell>
          <cell r="L495">
            <v>3753</v>
          </cell>
          <cell r="M495">
            <v>4673.3348124999993</v>
          </cell>
          <cell r="N495">
            <v>5221.5179183749997</v>
          </cell>
          <cell r="O495">
            <v>5725.0862058087496</v>
          </cell>
          <cell r="P495">
            <v>0.14322250639386191</v>
          </cell>
          <cell r="Q495">
            <v>0.65522620904836204</v>
          </cell>
          <cell r="R495">
            <v>0.61262959472196044</v>
          </cell>
          <cell r="S495">
            <v>9.6727060198714243E-2</v>
          </cell>
          <cell r="T495">
            <v>0.24522643551825185</v>
          </cell>
          <cell r="U495">
            <v>0.11730019950822856</v>
          </cell>
          <cell r="V495">
            <v>9.6440976609818208E-2</v>
          </cell>
          <cell r="Y495" t="str">
            <v>Total Revenue</v>
          </cell>
          <cell r="AD495">
            <v>339</v>
          </cell>
          <cell r="AE495">
            <v>443</v>
          </cell>
          <cell r="AF495">
            <v>438</v>
          </cell>
          <cell r="AG495">
            <v>456</v>
          </cell>
          <cell r="AH495">
            <v>622</v>
          </cell>
          <cell r="AI495">
            <v>660</v>
          </cell>
          <cell r="AJ495">
            <v>592</v>
          </cell>
          <cell r="AK495">
            <v>1530</v>
          </cell>
          <cell r="AL495">
            <v>1730</v>
          </cell>
          <cell r="AM495">
            <v>1692</v>
          </cell>
          <cell r="AN495">
            <v>1733</v>
          </cell>
          <cell r="AO495">
            <v>2020</v>
          </cell>
          <cell r="AP495">
            <v>2347</v>
          </cell>
          <cell r="AQ495">
            <v>2326.3348124999993</v>
          </cell>
          <cell r="AR495">
            <v>0.35429890363531458</v>
          </cell>
          <cell r="AS495">
            <v>0.15165089727722747</v>
          </cell>
          <cell r="AT495">
            <v>4673.3348124999993</v>
          </cell>
          <cell r="AU495">
            <v>0.27898209236569277</v>
          </cell>
          <cell r="AV495">
            <v>1.9222972972972974</v>
          </cell>
          <cell r="AW495">
            <v>-4.8231511254019255E-2</v>
          </cell>
          <cell r="AX495">
            <v>2076.75827783983</v>
          </cell>
        </row>
        <row r="496">
          <cell r="A496" t="str">
            <v>Operating Costs</v>
          </cell>
          <cell r="F496">
            <v>-479</v>
          </cell>
          <cell r="G496">
            <v>-511</v>
          </cell>
          <cell r="H496">
            <v>-608</v>
          </cell>
          <cell r="I496">
            <v>-617</v>
          </cell>
          <cell r="J496">
            <v>-1336</v>
          </cell>
          <cell r="K496">
            <v>-2139</v>
          </cell>
          <cell r="L496">
            <v>-2335</v>
          </cell>
          <cell r="M496">
            <v>-2741.4224749999998</v>
          </cell>
          <cell r="N496">
            <v>-3091.2135987499996</v>
          </cell>
          <cell r="O496">
            <v>-3428.1897786874997</v>
          </cell>
          <cell r="P496">
            <v>0.18982387475538154</v>
          </cell>
          <cell r="Q496">
            <v>1.1653160453808753</v>
          </cell>
          <cell r="R496">
            <v>0.6010479041916168</v>
          </cell>
          <cell r="S496">
            <v>9.1631603553062213E-2</v>
          </cell>
          <cell r="T496">
            <v>0.17405673447537473</v>
          </cell>
          <cell r="U496">
            <v>0.12759475306701851</v>
          </cell>
          <cell r="V496">
            <v>0.10901096581412673</v>
          </cell>
          <cell r="Y496" t="str">
            <v>Operating Costs</v>
          </cell>
          <cell r="AD496">
            <v>-217</v>
          </cell>
          <cell r="AE496">
            <v>-294</v>
          </cell>
          <cell r="AF496">
            <v>-288</v>
          </cell>
          <cell r="AG496">
            <v>-320</v>
          </cell>
          <cell r="AH496">
            <v>-287</v>
          </cell>
          <cell r="AI496">
            <v>-330</v>
          </cell>
          <cell r="AJ496">
            <v>-345</v>
          </cell>
          <cell r="AK496">
            <v>-991</v>
          </cell>
          <cell r="AL496">
            <v>-1113</v>
          </cell>
          <cell r="AM496">
            <v>-1026</v>
          </cell>
          <cell r="AN496">
            <v>-1088</v>
          </cell>
          <cell r="AO496">
            <v>-1247</v>
          </cell>
          <cell r="AP496">
            <v>-1379</v>
          </cell>
          <cell r="AQ496">
            <v>-1362.4224749999998</v>
          </cell>
          <cell r="AR496">
            <v>0.26746323529411775</v>
          </cell>
          <cell r="AS496">
            <v>9.2560124298315838E-2</v>
          </cell>
          <cell r="AT496">
            <v>-2741.4224749999998</v>
          </cell>
          <cell r="AU496">
            <v>0.25823353293413176</v>
          </cell>
          <cell r="AV496">
            <v>2.2260869565217392</v>
          </cell>
          <cell r="AW496">
            <v>0.20209059233449467</v>
          </cell>
          <cell r="AX496">
            <v>-1293.5232000000001</v>
          </cell>
        </row>
        <row r="497">
          <cell r="A497" t="str">
            <v>Gross Operating Profit</v>
          </cell>
          <cell r="F497">
            <v>227</v>
          </cell>
          <cell r="G497">
            <v>271</v>
          </cell>
          <cell r="H497">
            <v>286</v>
          </cell>
          <cell r="I497">
            <v>665</v>
          </cell>
          <cell r="J497">
            <v>786</v>
          </cell>
          <cell r="K497">
            <v>1283</v>
          </cell>
          <cell r="L497">
            <v>1418</v>
          </cell>
          <cell r="M497">
            <v>1931.9123374999995</v>
          </cell>
          <cell r="N497">
            <v>2130.3043196250001</v>
          </cell>
          <cell r="O497">
            <v>2296.8964271212499</v>
          </cell>
          <cell r="P497">
            <v>5.5350553505534972E-2</v>
          </cell>
          <cell r="Q497">
            <v>0.1819548872180452</v>
          </cell>
          <cell r="R497">
            <v>0.6323155216284988</v>
          </cell>
          <cell r="S497">
            <v>0.10522213561964144</v>
          </cell>
          <cell r="T497">
            <v>0.36242054830747494</v>
          </cell>
          <cell r="U497">
            <v>0.10269202089248552</v>
          </cell>
          <cell r="V497">
            <v>7.8201084212031757E-2</v>
          </cell>
          <cell r="Y497" t="str">
            <v>Gross Operating Profit</v>
          </cell>
          <cell r="AD497">
            <v>122</v>
          </cell>
          <cell r="AE497">
            <v>149</v>
          </cell>
          <cell r="AF497">
            <v>150</v>
          </cell>
          <cell r="AG497">
            <v>136</v>
          </cell>
          <cell r="AH497">
            <v>335</v>
          </cell>
          <cell r="AI497">
            <v>330</v>
          </cell>
          <cell r="AJ497">
            <v>247</v>
          </cell>
          <cell r="AK497">
            <v>539</v>
          </cell>
          <cell r="AL497">
            <v>617</v>
          </cell>
          <cell r="AM497">
            <v>666</v>
          </cell>
          <cell r="AN497">
            <v>645</v>
          </cell>
          <cell r="AO497">
            <v>773</v>
          </cell>
          <cell r="AP497">
            <v>968</v>
          </cell>
          <cell r="AQ497">
            <v>963.91233749999947</v>
          </cell>
          <cell r="AR497">
            <v>0.5007751937984497</v>
          </cell>
          <cell r="AS497">
            <v>0.24697585705045211</v>
          </cell>
          <cell r="AT497">
            <v>1931.9123374999995</v>
          </cell>
          <cell r="AU497">
            <v>0.31424936386768448</v>
          </cell>
          <cell r="AV497">
            <v>1.4979757085020244</v>
          </cell>
          <cell r="AW497">
            <v>-0.26268656716417915</v>
          </cell>
          <cell r="AX497">
            <v>783.23507783983018</v>
          </cell>
        </row>
        <row r="498">
          <cell r="A498" t="str">
            <v>Loan Loss Provisions</v>
          </cell>
          <cell r="F498">
            <v>-38</v>
          </cell>
          <cell r="G498">
            <v>-33</v>
          </cell>
          <cell r="H498">
            <v>-31</v>
          </cell>
          <cell r="I498">
            <v>-31</v>
          </cell>
          <cell r="J498">
            <v>-33</v>
          </cell>
          <cell r="K498">
            <v>-180</v>
          </cell>
          <cell r="L498">
            <v>-261</v>
          </cell>
          <cell r="M498">
            <v>-668.81891250000001</v>
          </cell>
          <cell r="N498">
            <v>-1016.3575034999999</v>
          </cell>
          <cell r="O498">
            <v>-1290.0645616500001</v>
          </cell>
          <cell r="P498">
            <v>-6.0606060606060552E-2</v>
          </cell>
          <cell r="Q498">
            <v>6.4516129032258007E-2</v>
          </cell>
          <cell r="R498">
            <v>4.4545454545454541</v>
          </cell>
          <cell r="S498">
            <v>0.44999999999999996</v>
          </cell>
          <cell r="T498">
            <v>1.5625245689655172</v>
          </cell>
          <cell r="U498">
            <v>0.51963032818692878</v>
          </cell>
          <cell r="V498">
            <v>0.26930195055130057</v>
          </cell>
          <cell r="Y498" t="str">
            <v>Loan Loss Provisions</v>
          </cell>
          <cell r="AD498">
            <v>-12</v>
          </cell>
          <cell r="AE498">
            <v>-21</v>
          </cell>
          <cell r="AF498">
            <v>-19</v>
          </cell>
          <cell r="AG498">
            <v>-12</v>
          </cell>
          <cell r="AH498">
            <v>-19</v>
          </cell>
          <cell r="AI498">
            <v>-12</v>
          </cell>
          <cell r="AJ498">
            <v>-8</v>
          </cell>
          <cell r="AK498">
            <v>-25</v>
          </cell>
          <cell r="AL498">
            <v>-68</v>
          </cell>
          <cell r="AM498">
            <v>-112</v>
          </cell>
          <cell r="AN498">
            <v>-100</v>
          </cell>
          <cell r="AO498">
            <v>-161</v>
          </cell>
          <cell r="AP498">
            <v>-294</v>
          </cell>
          <cell r="AQ498">
            <v>-374.81891250000001</v>
          </cell>
          <cell r="AR498">
            <v>1.94</v>
          </cell>
          <cell r="AS498">
            <v>1.3280677795031055</v>
          </cell>
          <cell r="AT498">
            <v>-668.81891250000001</v>
          </cell>
          <cell r="AU498">
            <v>0.24242424242424243</v>
          </cell>
          <cell r="AV498">
            <v>7.5</v>
          </cell>
          <cell r="AW498">
            <v>-0.57894736842105265</v>
          </cell>
          <cell r="AX498">
            <v>-234.22394330262225</v>
          </cell>
        </row>
        <row r="499">
          <cell r="A499" t="str">
            <v>Net Claims and Benefits on Insurance Contracts</v>
          </cell>
          <cell r="I499">
            <v>-390</v>
          </cell>
          <cell r="J499">
            <v>-206</v>
          </cell>
          <cell r="K499">
            <v>-244</v>
          </cell>
          <cell r="L499">
            <v>-284</v>
          </cell>
          <cell r="M499">
            <v>-535.58712500000001</v>
          </cell>
          <cell r="N499">
            <v>-631.64583749999997</v>
          </cell>
          <cell r="O499">
            <v>-720.31042124999999</v>
          </cell>
          <cell r="Q499">
            <v>-0.47179487179487178</v>
          </cell>
          <cell r="R499">
            <v>0.18446601941747565</v>
          </cell>
          <cell r="S499">
            <v>0.16393442622950816</v>
          </cell>
          <cell r="T499">
            <v>0.88587015845070427</v>
          </cell>
          <cell r="U499">
            <v>0.17935216889315608</v>
          </cell>
          <cell r="V499">
            <v>0.14037072436181464</v>
          </cell>
          <cell r="Y499" t="str">
            <v>Net Claims and Benefits on Insurance Contracts</v>
          </cell>
          <cell r="AH499">
            <v>-182</v>
          </cell>
          <cell r="AI499">
            <v>-208</v>
          </cell>
          <cell r="AJ499">
            <v>-85</v>
          </cell>
          <cell r="AK499">
            <v>-121</v>
          </cell>
          <cell r="AL499">
            <v>-119</v>
          </cell>
          <cell r="AM499">
            <v>-125</v>
          </cell>
          <cell r="AN499">
            <v>-115</v>
          </cell>
          <cell r="AO499">
            <v>-169</v>
          </cell>
          <cell r="AP499">
            <v>-249</v>
          </cell>
          <cell r="AQ499">
            <v>-286.58712500000001</v>
          </cell>
          <cell r="AR499">
            <v>1.1652173913043478</v>
          </cell>
          <cell r="AS499">
            <v>0.69578180473372786</v>
          </cell>
          <cell r="AT499">
            <v>-535.58712500000001</v>
          </cell>
          <cell r="AU499">
            <v>0.41262135922330095</v>
          </cell>
          <cell r="AV499">
            <v>0.39999999999999991</v>
          </cell>
          <cell r="AW499">
            <v>-0.53296703296703296</v>
          </cell>
          <cell r="AX499">
            <v>-144.24</v>
          </cell>
        </row>
        <row r="500">
          <cell r="A500" t="str">
            <v>Income From JV's &amp; Associates</v>
          </cell>
          <cell r="F500">
            <v>-8</v>
          </cell>
          <cell r="G500">
            <v>17</v>
          </cell>
          <cell r="H500">
            <v>49</v>
          </cell>
          <cell r="I500">
            <v>49</v>
          </cell>
          <cell r="J500">
            <v>46</v>
          </cell>
          <cell r="K500">
            <v>49</v>
          </cell>
          <cell r="L500">
            <v>7</v>
          </cell>
          <cell r="M500">
            <v>6.6058124999999999</v>
          </cell>
          <cell r="N500">
            <v>6.9361031250000007</v>
          </cell>
          <cell r="O500">
            <v>7.282908281250001</v>
          </cell>
          <cell r="P500">
            <v>1.8823529411764706</v>
          </cell>
          <cell r="Q500">
            <v>-6.1224489795918324E-2</v>
          </cell>
          <cell r="R500">
            <v>6.5217391304347894E-2</v>
          </cell>
          <cell r="S500">
            <v>-0.85714285714285721</v>
          </cell>
          <cell r="T500">
            <v>-5.6312499999999988E-2</v>
          </cell>
          <cell r="U500">
            <v>5.0000000000000044E-2</v>
          </cell>
          <cell r="V500">
            <v>5.0000000000000044E-2</v>
          </cell>
          <cell r="Y500" t="str">
            <v>Income From JV's &amp; Associates</v>
          </cell>
          <cell r="AD500">
            <v>9</v>
          </cell>
          <cell r="AE500">
            <v>8</v>
          </cell>
          <cell r="AF500">
            <v>13</v>
          </cell>
          <cell r="AG500">
            <v>36</v>
          </cell>
          <cell r="AH500">
            <v>11</v>
          </cell>
          <cell r="AI500">
            <v>38</v>
          </cell>
          <cell r="AJ500">
            <v>20</v>
          </cell>
          <cell r="AK500">
            <v>26</v>
          </cell>
          <cell r="AL500">
            <v>27</v>
          </cell>
          <cell r="AM500">
            <v>22</v>
          </cell>
          <cell r="AN500">
            <v>1</v>
          </cell>
          <cell r="AO500">
            <v>6</v>
          </cell>
          <cell r="AP500">
            <v>3</v>
          </cell>
          <cell r="AQ500">
            <v>3.6058124999999999</v>
          </cell>
          <cell r="AR500">
            <v>2</v>
          </cell>
          <cell r="AS500">
            <v>-0.39903125000000006</v>
          </cell>
          <cell r="AT500">
            <v>6.6058124999999999</v>
          </cell>
          <cell r="AU500">
            <v>0.43478260869565216</v>
          </cell>
          <cell r="AV500">
            <v>0.35000000000000009</v>
          </cell>
          <cell r="AW500">
            <v>0.81818181818181812</v>
          </cell>
          <cell r="AX500">
            <v>3.528</v>
          </cell>
        </row>
        <row r="501">
          <cell r="A501" t="str">
            <v>Operating Profit</v>
          </cell>
          <cell r="F501">
            <v>181</v>
          </cell>
          <cell r="G501">
            <v>255</v>
          </cell>
          <cell r="H501">
            <v>304</v>
          </cell>
          <cell r="I501">
            <v>293</v>
          </cell>
          <cell r="J501">
            <v>593</v>
          </cell>
          <cell r="K501">
            <v>908</v>
          </cell>
          <cell r="L501">
            <v>880</v>
          </cell>
          <cell r="M501">
            <v>734.11211249999951</v>
          </cell>
          <cell r="N501">
            <v>489.23708175000019</v>
          </cell>
          <cell r="O501">
            <v>293.8043525024998</v>
          </cell>
          <cell r="P501">
            <v>0.19215686274509802</v>
          </cell>
          <cell r="Q501">
            <v>1.0238907849829353</v>
          </cell>
          <cell r="R501">
            <v>0.53119730185497471</v>
          </cell>
          <cell r="S501">
            <v>-3.0837004405286361E-2</v>
          </cell>
          <cell r="T501">
            <v>-0.16578169034090962</v>
          </cell>
          <cell r="U501">
            <v>-0.33356625858696687</v>
          </cell>
          <cell r="V501">
            <v>-0.39946426086190745</v>
          </cell>
          <cell r="Y501" t="str">
            <v>Operating Profit</v>
          </cell>
          <cell r="AD501">
            <v>119</v>
          </cell>
          <cell r="AE501">
            <v>136</v>
          </cell>
          <cell r="AF501">
            <v>144</v>
          </cell>
          <cell r="AG501">
            <v>160</v>
          </cell>
          <cell r="AH501">
            <v>145</v>
          </cell>
          <cell r="AI501">
            <v>148</v>
          </cell>
          <cell r="AJ501">
            <v>174</v>
          </cell>
          <cell r="AK501">
            <v>419</v>
          </cell>
          <cell r="AL501">
            <v>457</v>
          </cell>
          <cell r="AM501">
            <v>451</v>
          </cell>
          <cell r="AN501">
            <v>431</v>
          </cell>
          <cell r="AO501">
            <v>449</v>
          </cell>
          <cell r="AP501">
            <v>428</v>
          </cell>
          <cell r="AQ501">
            <v>306.11211249999951</v>
          </cell>
          <cell r="AR501">
            <v>-6.9605568445475496E-3</v>
          </cell>
          <cell r="AS501">
            <v>-0.31823582962138197</v>
          </cell>
          <cell r="AT501">
            <v>734.11211249999951</v>
          </cell>
          <cell r="AU501">
            <v>0.29342327150084319</v>
          </cell>
          <cell r="AV501">
            <v>1.6264367816091956</v>
          </cell>
          <cell r="AW501">
            <v>0.19999999999999996</v>
          </cell>
          <cell r="AX501">
            <v>408.29913453720798</v>
          </cell>
        </row>
        <row r="502">
          <cell r="A502" t="str">
            <v>Disposal Gains and Exceptionals</v>
          </cell>
          <cell r="F502">
            <v>0</v>
          </cell>
          <cell r="G502">
            <v>2</v>
          </cell>
          <cell r="H502">
            <v>0</v>
          </cell>
          <cell r="I502">
            <v>0</v>
          </cell>
          <cell r="J502">
            <v>0</v>
          </cell>
          <cell r="K502">
            <v>247</v>
          </cell>
          <cell r="L502">
            <v>13</v>
          </cell>
          <cell r="M502">
            <v>37</v>
          </cell>
          <cell r="N502">
            <v>0</v>
          </cell>
          <cell r="O502">
            <v>0</v>
          </cell>
          <cell r="Y502" t="str">
            <v>Disposal Gains and Exceptionals</v>
          </cell>
          <cell r="AD502">
            <v>0</v>
          </cell>
          <cell r="AE502">
            <v>2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55</v>
          </cell>
          <cell r="AM502">
            <v>192</v>
          </cell>
          <cell r="AN502">
            <v>5</v>
          </cell>
          <cell r="AO502">
            <v>8</v>
          </cell>
          <cell r="AP502">
            <v>37</v>
          </cell>
          <cell r="AQ502">
            <v>0</v>
          </cell>
          <cell r="AR502">
            <v>6.4</v>
          </cell>
          <cell r="AS502">
            <v>-1</v>
          </cell>
          <cell r="AT502">
            <v>37</v>
          </cell>
          <cell r="AU502" t="e">
            <v>#DIV/0!</v>
          </cell>
          <cell r="AV502" t="e">
            <v>#DIV/0!</v>
          </cell>
          <cell r="AW502" t="e">
            <v>#DIV/0!</v>
          </cell>
          <cell r="AX502">
            <v>0</v>
          </cell>
        </row>
        <row r="503">
          <cell r="A503" t="str">
            <v>Pretax Profit</v>
          </cell>
          <cell r="F503">
            <v>181</v>
          </cell>
          <cell r="G503">
            <v>257</v>
          </cell>
          <cell r="H503">
            <v>304</v>
          </cell>
          <cell r="I503">
            <v>293</v>
          </cell>
          <cell r="J503">
            <v>593</v>
          </cell>
          <cell r="K503">
            <v>1155</v>
          </cell>
          <cell r="L503">
            <v>893</v>
          </cell>
          <cell r="M503">
            <v>771.11211249999951</v>
          </cell>
          <cell r="N503">
            <v>489.23708175000019</v>
          </cell>
          <cell r="O503">
            <v>293.8043525024998</v>
          </cell>
          <cell r="P503">
            <v>0.18287937743190663</v>
          </cell>
          <cell r="Q503">
            <v>1.0238907849829353</v>
          </cell>
          <cell r="R503">
            <v>0.94772344013490728</v>
          </cell>
          <cell r="S503">
            <v>-0.22683982683982684</v>
          </cell>
          <cell r="T503">
            <v>-0.13649259518477097</v>
          </cell>
          <cell r="U503">
            <v>-0.36554351329813861</v>
          </cell>
          <cell r="V503">
            <v>-0.39946426086190745</v>
          </cell>
          <cell r="Y503" t="str">
            <v>Pretax Profit</v>
          </cell>
          <cell r="AD503">
            <v>119</v>
          </cell>
          <cell r="AE503">
            <v>138</v>
          </cell>
          <cell r="AF503">
            <v>144</v>
          </cell>
          <cell r="AG503">
            <v>160</v>
          </cell>
          <cell r="AH503">
            <v>145</v>
          </cell>
          <cell r="AI503">
            <v>148</v>
          </cell>
          <cell r="AJ503">
            <v>174</v>
          </cell>
          <cell r="AK503">
            <v>419</v>
          </cell>
          <cell r="AL503">
            <v>512</v>
          </cell>
          <cell r="AM503">
            <v>643</v>
          </cell>
          <cell r="AN503">
            <v>436</v>
          </cell>
          <cell r="AO503">
            <v>457</v>
          </cell>
          <cell r="AP503">
            <v>465</v>
          </cell>
          <cell r="AQ503">
            <v>306.11211249999951</v>
          </cell>
          <cell r="AR503">
            <v>6.6513761467889898E-2</v>
          </cell>
          <cell r="AS503">
            <v>-0.33017043216630304</v>
          </cell>
          <cell r="AT503">
            <v>771.11211249999951</v>
          </cell>
          <cell r="AU503">
            <v>0.29342327150084319</v>
          </cell>
          <cell r="AV503">
            <v>1.9425287356321839</v>
          </cell>
          <cell r="AW503">
            <v>0.19999999999999996</v>
          </cell>
          <cell r="AX503">
            <v>408.29913453720798</v>
          </cell>
        </row>
        <row r="504">
          <cell r="A504" t="str">
            <v>Tax</v>
          </cell>
          <cell r="F504">
            <v>-50.680000000000007</v>
          </cell>
          <cell r="G504">
            <v>-71.960000000000008</v>
          </cell>
          <cell r="H504">
            <v>-79.937984496124031</v>
          </cell>
          <cell r="I504">
            <v>-81.82248908296944</v>
          </cell>
          <cell r="J504">
            <v>-161.6149621212121</v>
          </cell>
          <cell r="K504">
            <v>-314.16129484304935</v>
          </cell>
          <cell r="L504">
            <v>-250.00466365178065</v>
          </cell>
          <cell r="M504">
            <v>-208.200270375</v>
          </cell>
          <cell r="N504">
            <v>-136.98638289000004</v>
          </cell>
          <cell r="O504">
            <v>-82.265218700700274</v>
          </cell>
          <cell r="Q504">
            <v>0.97518999889299018</v>
          </cell>
          <cell r="R504">
            <v>0.9438874391309553</v>
          </cell>
          <cell r="S504">
            <v>-0.20421558048174093</v>
          </cell>
          <cell r="T504">
            <v>-0.16721445378718192</v>
          </cell>
          <cell r="U504">
            <v>-0.34204512490177386</v>
          </cell>
          <cell r="V504">
            <v>-0.3994642608619049</v>
          </cell>
          <cell r="Y504" t="str">
            <v>Tax</v>
          </cell>
          <cell r="AD504">
            <v>-33.32</v>
          </cell>
          <cell r="AE504">
            <v>-38.640000000000008</v>
          </cell>
          <cell r="AF504">
            <v>-41.04</v>
          </cell>
          <cell r="AG504">
            <v>-38.897984496124032</v>
          </cell>
          <cell r="AH504">
            <v>-41.324999999999996</v>
          </cell>
          <cell r="AI504">
            <v>-40.497489082969444</v>
          </cell>
          <cell r="AJ504">
            <v>-49.589999999999996</v>
          </cell>
          <cell r="AK504">
            <v>-119.41499999999999</v>
          </cell>
          <cell r="AL504">
            <v>-145.91999999999999</v>
          </cell>
          <cell r="AM504">
            <v>-168.24129484304936</v>
          </cell>
          <cell r="AN504">
            <v>-124.25999999999999</v>
          </cell>
          <cell r="AO504">
            <v>-125.74466365178066</v>
          </cell>
          <cell r="AP504">
            <v>-132.52499999999998</v>
          </cell>
          <cell r="AQ504">
            <v>-75.675270375000025</v>
          </cell>
          <cell r="AR504">
            <v>6.6513761467889898E-2</v>
          </cell>
          <cell r="AS504">
            <v>-0.39818304668129434</v>
          </cell>
          <cell r="AT504">
            <v>-208.200270375</v>
          </cell>
          <cell r="AU504">
            <v>0.30684040233111104</v>
          </cell>
          <cell r="AV504">
            <v>1.9425287356321839</v>
          </cell>
          <cell r="AW504">
            <v>0.19999999999999996</v>
          </cell>
          <cell r="AX504">
            <v>-118.40674901579013</v>
          </cell>
        </row>
        <row r="505">
          <cell r="A505" t="str">
            <v>Minoritie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-192.41447169282512</v>
          </cell>
          <cell r="L505">
            <v>-186.56081260599208</v>
          </cell>
          <cell r="M505">
            <v>-149.19437548224994</v>
          </cell>
          <cell r="N505">
            <v>-125.94727690523995</v>
          </cell>
          <cell r="O505">
            <v>-125.24642980998136</v>
          </cell>
          <cell r="S505">
            <v>-3.0422135275656181E-2</v>
          </cell>
          <cell r="T505">
            <v>-0.20029092177390084</v>
          </cell>
          <cell r="U505">
            <v>-0.15581752664513659</v>
          </cell>
          <cell r="V505">
            <v>-5.5646069726928982E-3</v>
          </cell>
          <cell r="Y505" t="str">
            <v>Minorities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-192.41447169282512</v>
          </cell>
          <cell r="AN505">
            <v>0</v>
          </cell>
          <cell r="AO505">
            <v>-186.56081260599208</v>
          </cell>
          <cell r="AP505">
            <v>0</v>
          </cell>
          <cell r="AQ505">
            <v>-149.19437548224994</v>
          </cell>
          <cell r="AR505" t="e">
            <v>#DIV/0!</v>
          </cell>
          <cell r="AS505">
            <v>-0.20029092177390084</v>
          </cell>
          <cell r="AT505">
            <v>-149.19437548224994</v>
          </cell>
          <cell r="AU505" t="e">
            <v>#DIV/0!</v>
          </cell>
          <cell r="AV505" t="e">
            <v>#DIV/0!</v>
          </cell>
          <cell r="AW505" t="e">
            <v>#DIV/0!</v>
          </cell>
          <cell r="AX505">
            <v>-107.28533014029519</v>
          </cell>
        </row>
        <row r="506">
          <cell r="A506" t="str">
            <v>Attributable Profit</v>
          </cell>
          <cell r="F506">
            <v>130.32</v>
          </cell>
          <cell r="G506">
            <v>185.04</v>
          </cell>
          <cell r="H506">
            <v>224.06201550387595</v>
          </cell>
          <cell r="I506">
            <v>211.17751091703056</v>
          </cell>
          <cell r="J506">
            <v>431.3850378787879</v>
          </cell>
          <cell r="K506">
            <v>648.42423346412556</v>
          </cell>
          <cell r="L506">
            <v>456.43452374222727</v>
          </cell>
          <cell r="M506">
            <v>413.71746664274963</v>
          </cell>
          <cell r="N506">
            <v>226.30342195476021</v>
          </cell>
          <cell r="O506">
            <v>86.292703991818158</v>
          </cell>
          <cell r="P506">
            <v>0.21088421694701664</v>
          </cell>
          <cell r="Q506">
            <v>1.0427603110080912</v>
          </cell>
          <cell r="R506">
            <v>0.50312175093639233</v>
          </cell>
          <cell r="S506">
            <v>-0.29608657390273219</v>
          </cell>
          <cell r="T506">
            <v>-9.3588575967584409E-2</v>
          </cell>
          <cell r="U506">
            <v>-0.45300007806976128</v>
          </cell>
          <cell r="V506">
            <v>-0.61868581903693554</v>
          </cell>
          <cell r="Y506" t="str">
            <v>Attributable Profit</v>
          </cell>
          <cell r="AD506">
            <v>85.68</v>
          </cell>
          <cell r="AE506">
            <v>99.359999999999985</v>
          </cell>
          <cell r="AF506">
            <v>102.96000000000001</v>
          </cell>
          <cell r="AG506">
            <v>121.10201550387598</v>
          </cell>
          <cell r="AH506">
            <v>103.67500000000001</v>
          </cell>
          <cell r="AI506">
            <v>107.50251091703055</v>
          </cell>
          <cell r="AJ506">
            <v>124.41</v>
          </cell>
          <cell r="AK506">
            <v>299.58499999999998</v>
          </cell>
          <cell r="AL506">
            <v>366.08000000000004</v>
          </cell>
          <cell r="AM506">
            <v>282.34423346412552</v>
          </cell>
          <cell r="AN506">
            <v>311.74</v>
          </cell>
          <cell r="AO506">
            <v>144.69452374222726</v>
          </cell>
          <cell r="AP506">
            <v>332.47500000000002</v>
          </cell>
          <cell r="AQ506">
            <v>81.242466642749605</v>
          </cell>
          <cell r="AR506">
            <v>6.6513761467889898E-2</v>
          </cell>
          <cell r="AS506">
            <v>-0.43852424721005512</v>
          </cell>
          <cell r="AT506">
            <v>413.71746664274963</v>
          </cell>
          <cell r="AU506">
            <v>0.2883966504998654</v>
          </cell>
          <cell r="AV506">
            <v>1.9425287356321843</v>
          </cell>
          <cell r="AW506">
            <v>0.19999999999999973</v>
          </cell>
          <cell r="AX506">
            <v>182.60705538112268</v>
          </cell>
        </row>
        <row r="507">
          <cell r="A507" t="str">
            <v>Loans</v>
          </cell>
          <cell r="G507">
            <v>16800</v>
          </cell>
          <cell r="H507">
            <v>19700</v>
          </cell>
          <cell r="I507">
            <v>20700</v>
          </cell>
          <cell r="J507">
            <v>49200</v>
          </cell>
          <cell r="K507">
            <v>53100</v>
          </cell>
          <cell r="L507">
            <v>70000</v>
          </cell>
          <cell r="M507">
            <v>79792.120822622106</v>
          </cell>
          <cell r="N507">
            <v>86618.269499999995</v>
          </cell>
          <cell r="O507">
            <v>92326.182975000003</v>
          </cell>
          <cell r="P507">
            <v>0.17261904761904767</v>
          </cell>
          <cell r="Q507">
            <v>1.3768115942028984</v>
          </cell>
          <cell r="R507">
            <v>7.92682926829269E-2</v>
          </cell>
          <cell r="S507">
            <v>0.31826741996233521</v>
          </cell>
          <cell r="T507">
            <v>0.13988744032317291</v>
          </cell>
          <cell r="U507">
            <v>8.5549157072192905E-2</v>
          </cell>
          <cell r="V507">
            <v>6.589733907117612E-2</v>
          </cell>
          <cell r="Y507" t="str">
            <v>Loans</v>
          </cell>
          <cell r="AD507">
            <v>11900</v>
          </cell>
          <cell r="AE507">
            <v>16800</v>
          </cell>
          <cell r="AF507">
            <v>17600</v>
          </cell>
          <cell r="AG507">
            <v>19700</v>
          </cell>
          <cell r="AH507">
            <v>17600</v>
          </cell>
          <cell r="AI507">
            <v>20700</v>
          </cell>
          <cell r="AJ507">
            <v>21700</v>
          </cell>
          <cell r="AK507">
            <v>49200</v>
          </cell>
          <cell r="AL507">
            <v>50200</v>
          </cell>
          <cell r="AM507">
            <v>53100</v>
          </cell>
          <cell r="AN507">
            <v>58500</v>
          </cell>
          <cell r="AP507">
            <v>76300</v>
          </cell>
          <cell r="AR507">
            <v>0.3042735042735043</v>
          </cell>
          <cell r="AS507" t="e">
            <v>#DIV/0!</v>
          </cell>
        </row>
        <row r="508">
          <cell r="A508" t="str">
            <v>Customer accounts</v>
          </cell>
          <cell r="I508">
            <v>10100</v>
          </cell>
          <cell r="J508">
            <v>22400</v>
          </cell>
          <cell r="K508">
            <v>21900</v>
          </cell>
          <cell r="L508">
            <v>28600</v>
          </cell>
          <cell r="M508">
            <v>34005.269922879175</v>
          </cell>
          <cell r="N508">
            <v>38745.362500000003</v>
          </cell>
          <cell r="O508">
            <v>43748.298750000002</v>
          </cell>
          <cell r="Y508" t="str">
            <v>Customer accounts</v>
          </cell>
          <cell r="AK508">
            <v>22400</v>
          </cell>
          <cell r="AM508">
            <v>21900</v>
          </cell>
          <cell r="AN508">
            <v>24700</v>
          </cell>
          <cell r="AP508">
            <v>31600</v>
          </cell>
          <cell r="AR508">
            <v>0.27935222672064786</v>
          </cell>
          <cell r="AS508" t="e">
            <v>#DIV/0!</v>
          </cell>
        </row>
        <row r="509">
          <cell r="A509" t="str">
            <v>Spread</v>
          </cell>
          <cell r="Y509" t="str">
            <v>Asset spread</v>
          </cell>
          <cell r="AR509" t="e">
            <v>#DIV/0!</v>
          </cell>
          <cell r="AS509" t="e">
            <v>#DIV/0!</v>
          </cell>
        </row>
        <row r="510">
          <cell r="Y510" t="str">
            <v>Liability spread</v>
          </cell>
        </row>
        <row r="511">
          <cell r="Y511" t="str">
            <v>Check</v>
          </cell>
        </row>
        <row r="512">
          <cell r="A512" t="str">
            <v>Total Assets</v>
          </cell>
          <cell r="G512">
            <v>22097</v>
          </cell>
          <cell r="H512">
            <v>24965</v>
          </cell>
          <cell r="I512">
            <v>28505</v>
          </cell>
          <cell r="J512">
            <v>63400</v>
          </cell>
          <cell r="K512">
            <v>68300</v>
          </cell>
          <cell r="L512">
            <v>89300</v>
          </cell>
          <cell r="M512">
            <v>102934.75578406169</v>
          </cell>
          <cell r="N512">
            <v>112260.10200000001</v>
          </cell>
          <cell r="O512">
            <v>120357.10710000002</v>
          </cell>
          <cell r="P512">
            <v>0.12979137439471411</v>
          </cell>
          <cell r="Q512">
            <v>1.2241711980354322</v>
          </cell>
          <cell r="Y512" t="str">
            <v>Total Assets</v>
          </cell>
          <cell r="AD512">
            <v>16226</v>
          </cell>
          <cell r="AE512">
            <v>22097</v>
          </cell>
          <cell r="AF512">
            <v>22888</v>
          </cell>
          <cell r="AG512">
            <v>24965</v>
          </cell>
          <cell r="AH512">
            <v>25100</v>
          </cell>
          <cell r="AI512">
            <v>28505</v>
          </cell>
          <cell r="AJ512">
            <v>29500</v>
          </cell>
          <cell r="AK512">
            <v>63400</v>
          </cell>
          <cell r="AM512">
            <v>68300</v>
          </cell>
          <cell r="AN512">
            <v>74900</v>
          </cell>
          <cell r="AP512">
            <v>96700</v>
          </cell>
        </row>
        <row r="513">
          <cell r="A513" t="str">
            <v>Weighted Risk Assets</v>
          </cell>
          <cell r="G513">
            <v>14944</v>
          </cell>
          <cell r="H513">
            <v>19319</v>
          </cell>
          <cell r="I513">
            <v>19319</v>
          </cell>
          <cell r="J513">
            <v>41034</v>
          </cell>
          <cell r="K513">
            <v>40700</v>
          </cell>
          <cell r="L513">
            <v>52500</v>
          </cell>
          <cell r="M513">
            <v>61286.069408740354</v>
          </cell>
          <cell r="N513">
            <v>66602.746400000004</v>
          </cell>
          <cell r="O513">
            <v>71755.616519999996</v>
          </cell>
          <cell r="P513">
            <v>0.2927596359743041</v>
          </cell>
          <cell r="Q513">
            <v>1.1240229825560331</v>
          </cell>
          <cell r="Y513" t="str">
            <v>Weighted Risk Assets</v>
          </cell>
          <cell r="AD513">
            <v>12572</v>
          </cell>
          <cell r="AE513">
            <v>14944</v>
          </cell>
          <cell r="AF513">
            <v>17292</v>
          </cell>
          <cell r="AG513">
            <v>19319</v>
          </cell>
          <cell r="AH513">
            <v>17292</v>
          </cell>
          <cell r="AI513">
            <v>19319</v>
          </cell>
          <cell r="AJ513">
            <v>18900</v>
          </cell>
          <cell r="AK513">
            <v>41034</v>
          </cell>
          <cell r="AL513">
            <v>41900</v>
          </cell>
          <cell r="AM513">
            <v>40700</v>
          </cell>
          <cell r="AN513">
            <v>45100</v>
          </cell>
          <cell r="AP513">
            <v>56314</v>
          </cell>
        </row>
        <row r="514">
          <cell r="A514" t="str">
            <v>Risk Tendency</v>
          </cell>
          <cell r="G514">
            <v>70</v>
          </cell>
          <cell r="H514">
            <v>65</v>
          </cell>
          <cell r="I514">
            <v>65</v>
          </cell>
          <cell r="J514">
            <v>175</v>
          </cell>
          <cell r="K514">
            <v>255</v>
          </cell>
          <cell r="L514">
            <v>465</v>
          </cell>
          <cell r="M514">
            <v>191.53856041131104</v>
          </cell>
          <cell r="N514">
            <v>201.17294999999999</v>
          </cell>
          <cell r="O514">
            <v>211.23159749999999</v>
          </cell>
          <cell r="Y514" t="str">
            <v>Risk Tendency</v>
          </cell>
          <cell r="AN514">
            <v>185</v>
          </cell>
          <cell r="AP514">
            <v>195</v>
          </cell>
        </row>
        <row r="515">
          <cell r="A515" t="str">
            <v>Average Economic Capital Allocated</v>
          </cell>
          <cell r="G515">
            <v>800</v>
          </cell>
          <cell r="H515">
            <v>965.95</v>
          </cell>
          <cell r="I515">
            <v>965.95</v>
          </cell>
          <cell r="J515">
            <v>2872.38</v>
          </cell>
          <cell r="K515">
            <v>2849.0000000000005</v>
          </cell>
          <cell r="L515">
            <v>3675.0000000000009</v>
          </cell>
          <cell r="M515">
            <v>4290.024858611825</v>
          </cell>
          <cell r="N515">
            <v>4662.1922480000003</v>
          </cell>
          <cell r="O515">
            <v>5022.8931564000004</v>
          </cell>
          <cell r="Y515" t="str">
            <v>Average Economic Capital Allocated</v>
          </cell>
          <cell r="AD515">
            <v>700</v>
          </cell>
          <cell r="AE515">
            <v>950</v>
          </cell>
          <cell r="AF515">
            <v>1000</v>
          </cell>
          <cell r="AG515">
            <v>965.95</v>
          </cell>
          <cell r="AH515">
            <v>1000</v>
          </cell>
          <cell r="AI515">
            <v>965.95</v>
          </cell>
          <cell r="AJ515">
            <v>1100</v>
          </cell>
          <cell r="AK515">
            <v>2872.38</v>
          </cell>
          <cell r="AM515">
            <v>2849.0000000000005</v>
          </cell>
          <cell r="AN515">
            <v>0</v>
          </cell>
          <cell r="AP515">
            <v>0</v>
          </cell>
        </row>
        <row r="516">
          <cell r="A516" t="str">
            <v>Average Economic Capital Allocated/RWA (%)</v>
          </cell>
          <cell r="G516">
            <v>5.353319057815846E-2</v>
          </cell>
          <cell r="H516">
            <v>0.05</v>
          </cell>
          <cell r="I516">
            <v>7.4999999999999997E-2</v>
          </cell>
          <cell r="J516">
            <v>7.4999999999999997E-2</v>
          </cell>
          <cell r="K516">
            <v>7.0000000000000007E-2</v>
          </cell>
          <cell r="L516">
            <v>7.0000000000000021E-2</v>
          </cell>
          <cell r="M516">
            <v>7.0000000000000007E-2</v>
          </cell>
          <cell r="N516">
            <v>7.0000000000000007E-2</v>
          </cell>
          <cell r="O516">
            <v>7.0000000000000007E-2</v>
          </cell>
          <cell r="Y516" t="str">
            <v>Average Economic Capital Allocated/RWA (%)</v>
          </cell>
          <cell r="AN516">
            <v>0</v>
          </cell>
          <cell r="AP516">
            <v>0</v>
          </cell>
        </row>
        <row r="517">
          <cell r="A517" t="str">
            <v>Other income</v>
          </cell>
          <cell r="I517">
            <v>160</v>
          </cell>
          <cell r="J517">
            <v>203</v>
          </cell>
          <cell r="K517">
            <v>171</v>
          </cell>
          <cell r="L517">
            <v>147</v>
          </cell>
          <cell r="M517">
            <v>112.889</v>
          </cell>
          <cell r="N517">
            <v>123.67012</v>
          </cell>
          <cell r="O517">
            <v>135.52372960000002</v>
          </cell>
          <cell r="Y517" t="str">
            <v>Other income</v>
          </cell>
          <cell r="AN517">
            <v>0</v>
          </cell>
          <cell r="AP517">
            <v>0</v>
          </cell>
        </row>
        <row r="518">
          <cell r="A518" t="str">
            <v>Insurance profit</v>
          </cell>
          <cell r="I518">
            <v>-90</v>
          </cell>
          <cell r="J518">
            <v>21</v>
          </cell>
          <cell r="K518">
            <v>134</v>
          </cell>
          <cell r="L518">
            <v>113</v>
          </cell>
          <cell r="M518">
            <v>109.61706250000002</v>
          </cell>
          <cell r="N518">
            <v>109.56855937500002</v>
          </cell>
          <cell r="O518">
            <v>108.96469546875002</v>
          </cell>
          <cell r="Y518" t="str">
            <v>Insurance profit</v>
          </cell>
          <cell r="AN518">
            <v>0</v>
          </cell>
          <cell r="AP518">
            <v>0</v>
          </cell>
        </row>
        <row r="519">
          <cell r="A519" t="str">
            <v>Total income for model (excludes insurance)</v>
          </cell>
          <cell r="I519">
            <v>982</v>
          </cell>
          <cell r="J519">
            <v>1895</v>
          </cell>
          <cell r="K519">
            <v>1897</v>
          </cell>
          <cell r="L519">
            <v>1886</v>
          </cell>
          <cell r="M519">
            <v>1826.2806249999996</v>
          </cell>
          <cell r="N519">
            <v>1966.2710215</v>
          </cell>
          <cell r="O519">
            <v>2081.5123390899998</v>
          </cell>
          <cell r="Y519" t="str">
            <v>Total income for model (excludes insurance)</v>
          </cell>
          <cell r="AN519">
            <v>0</v>
          </cell>
          <cell r="AP519">
            <v>0</v>
          </cell>
        </row>
        <row r="520">
          <cell r="A520" t="str">
            <v>Margin (NII/Loans) (%)</v>
          </cell>
          <cell r="Y520" t="str">
            <v>Margin (NII/Loans) (%)</v>
          </cell>
        </row>
        <row r="521">
          <cell r="A521" t="str">
            <v>Bad debts Advances (bp)</v>
          </cell>
          <cell r="G521">
            <v>19.642857142857146</v>
          </cell>
          <cell r="H521">
            <v>15.736040609137056</v>
          </cell>
          <cell r="I521">
            <v>14.975845410628018</v>
          </cell>
          <cell r="J521">
            <v>6.7073170731707323</v>
          </cell>
          <cell r="K521">
            <v>33.898305084745765</v>
          </cell>
          <cell r="L521">
            <v>37.285714285714285</v>
          </cell>
          <cell r="M521">
            <v>83.820169912112561</v>
          </cell>
          <cell r="N521">
            <v>117.33754430409164</v>
          </cell>
          <cell r="O521">
            <v>139.72900428465914</v>
          </cell>
          <cell r="Y521" t="str">
            <v>Bad debts Advances (bp)</v>
          </cell>
          <cell r="AJ521">
            <v>3.6866359447004609</v>
          </cell>
        </row>
        <row r="523">
          <cell r="A523" t="str">
            <v>Cost income ratio (excludes net claims) (%)</v>
          </cell>
          <cell r="G523">
            <v>0.65345268542199486</v>
          </cell>
          <cell r="H523">
            <v>0.68008948545861303</v>
          </cell>
          <cell r="I523">
            <v>0.48127925117004683</v>
          </cell>
          <cell r="J523">
            <v>0.62959472196041466</v>
          </cell>
          <cell r="K523">
            <v>0.62507305669199298</v>
          </cell>
          <cell r="L523">
            <v>0.62216893152144948</v>
          </cell>
          <cell r="M523">
            <v>0.58660947374610994</v>
          </cell>
          <cell r="N523">
            <v>0.59201436192945656</v>
          </cell>
          <cell r="O523">
            <v>0.59880142507010847</v>
          </cell>
          <cell r="Y523" t="str">
            <v>Cost income ratio (excludes net claims) (%)</v>
          </cell>
        </row>
        <row r="525">
          <cell r="A525" t="str">
            <v>International (underlying, excluding Absa)</v>
          </cell>
          <cell r="H525">
            <v>2004</v>
          </cell>
          <cell r="I525" t="str">
            <v>2004I</v>
          </cell>
          <cell r="J525">
            <v>2005</v>
          </cell>
          <cell r="K525">
            <v>2006</v>
          </cell>
          <cell r="L525">
            <v>2007</v>
          </cell>
          <cell r="M525" t="str">
            <v>2008E</v>
          </cell>
          <cell r="N525" t="str">
            <v>2008E</v>
          </cell>
          <cell r="O525" t="str">
            <v>2008E</v>
          </cell>
          <cell r="P525" t="str">
            <v>04/03</v>
          </cell>
          <cell r="Q525" t="str">
            <v>05E/04A</v>
          </cell>
          <cell r="R525" t="str">
            <v>06/05</v>
          </cell>
          <cell r="S525" t="str">
            <v>07/06</v>
          </cell>
          <cell r="T525" t="str">
            <v>08E/07</v>
          </cell>
          <cell r="U525" t="str">
            <v>09E/08E</v>
          </cell>
          <cell r="V525" t="str">
            <v>09E/08E</v>
          </cell>
          <cell r="Y525" t="str">
            <v>International (underlying, excluding Absa)</v>
          </cell>
          <cell r="AH525" t="str">
            <v>1H04</v>
          </cell>
          <cell r="AI525" t="str">
            <v>2H04</v>
          </cell>
          <cell r="AJ525" t="str">
            <v>1H05</v>
          </cell>
          <cell r="AK525" t="str">
            <v>2H05</v>
          </cell>
          <cell r="AL525" t="str">
            <v>1H06</v>
          </cell>
          <cell r="AM525" t="str">
            <v>2H06</v>
          </cell>
          <cell r="AN525" t="str">
            <v>1H07</v>
          </cell>
          <cell r="AO525" t="str">
            <v>2H07</v>
          </cell>
          <cell r="AP525" t="str">
            <v>1H08</v>
          </cell>
          <cell r="AQ525" t="str">
            <v>2H08</v>
          </cell>
          <cell r="AT525" t="str">
            <v>FY08</v>
          </cell>
          <cell r="AU525" t="str">
            <v>1H05/FY05</v>
          </cell>
          <cell r="AV525" t="str">
            <v>1H06/1H05</v>
          </cell>
          <cell r="AW525" t="str">
            <v>1H05/1H04</v>
          </cell>
          <cell r="AX525" t="str">
            <v>1H08</v>
          </cell>
        </row>
        <row r="526">
          <cell r="A526" t="str">
            <v>Net Interest Income</v>
          </cell>
          <cell r="H526">
            <v>534</v>
          </cell>
          <cell r="I526">
            <v>534</v>
          </cell>
          <cell r="J526">
            <v>557</v>
          </cell>
          <cell r="K526">
            <v>604</v>
          </cell>
          <cell r="L526">
            <v>753</v>
          </cell>
          <cell r="Q526">
            <v>4.3071161048689133E-2</v>
          </cell>
          <cell r="R526">
            <v>8.4380610412926327E-2</v>
          </cell>
          <cell r="S526">
            <v>0.2466887417218544</v>
          </cell>
          <cell r="Y526" t="str">
            <v>Net Interest Income</v>
          </cell>
          <cell r="AH526">
            <v>257</v>
          </cell>
          <cell r="AI526">
            <v>277</v>
          </cell>
          <cell r="AJ526">
            <v>274</v>
          </cell>
          <cell r="AK526">
            <v>283</v>
          </cell>
          <cell r="AL526">
            <v>293</v>
          </cell>
          <cell r="AM526">
            <v>311</v>
          </cell>
          <cell r="AN526">
            <v>334</v>
          </cell>
          <cell r="AO526">
            <v>419</v>
          </cell>
          <cell r="AP526">
            <v>0</v>
          </cell>
          <cell r="AT526">
            <v>0</v>
          </cell>
          <cell r="AU526">
            <v>0.49192100538599642</v>
          </cell>
          <cell r="AV526">
            <v>6.9343065693430628E-2</v>
          </cell>
          <cell r="AW526">
            <v>6.6147859922178975E-2</v>
          </cell>
          <cell r="AX526">
            <v>444.46439999999996</v>
          </cell>
        </row>
        <row r="527">
          <cell r="A527" t="str">
            <v>Net Fees &amp; Commissions</v>
          </cell>
          <cell r="H527">
            <v>288</v>
          </cell>
          <cell r="I527">
            <v>288</v>
          </cell>
          <cell r="J527">
            <v>316</v>
          </cell>
          <cell r="K527">
            <v>366</v>
          </cell>
          <cell r="L527">
            <v>425</v>
          </cell>
          <cell r="Q527">
            <v>9.7222222222222321E-2</v>
          </cell>
          <cell r="R527">
            <v>0.15822784810126578</v>
          </cell>
          <cell r="S527">
            <v>0.16120218579234979</v>
          </cell>
          <cell r="Y527" t="str">
            <v>Net Fees &amp; Commissions</v>
          </cell>
          <cell r="AH527">
            <v>143</v>
          </cell>
          <cell r="AI527">
            <v>145</v>
          </cell>
          <cell r="AJ527">
            <v>171</v>
          </cell>
          <cell r="AK527">
            <v>145</v>
          </cell>
          <cell r="AL527">
            <v>185</v>
          </cell>
          <cell r="AM527">
            <v>181</v>
          </cell>
          <cell r="AN527">
            <v>208</v>
          </cell>
          <cell r="AO527">
            <v>217</v>
          </cell>
          <cell r="AP527">
            <v>0</v>
          </cell>
          <cell r="AT527">
            <v>0</v>
          </cell>
          <cell r="AU527">
            <v>0.54113924050632911</v>
          </cell>
          <cell r="AV527">
            <v>8.1871345029239873E-2</v>
          </cell>
          <cell r="AW527">
            <v>0.19580419580419584</v>
          </cell>
          <cell r="AX527">
            <v>240.72</v>
          </cell>
        </row>
        <row r="528">
          <cell r="A528" t="str">
            <v>Net Trading Income</v>
          </cell>
          <cell r="H528">
            <v>0</v>
          </cell>
          <cell r="I528">
            <v>0</v>
          </cell>
          <cell r="J528">
            <v>31</v>
          </cell>
          <cell r="K528">
            <v>17</v>
          </cell>
          <cell r="L528">
            <v>68</v>
          </cell>
          <cell r="R528">
            <v>-0.45161290322580649</v>
          </cell>
          <cell r="S528">
            <v>3</v>
          </cell>
          <cell r="Y528" t="str">
            <v>Net Trading Income</v>
          </cell>
          <cell r="AH528">
            <v>0</v>
          </cell>
          <cell r="AI528">
            <v>0</v>
          </cell>
          <cell r="AJ528">
            <v>6</v>
          </cell>
          <cell r="AK528">
            <v>25</v>
          </cell>
          <cell r="AL528">
            <v>12</v>
          </cell>
          <cell r="AM528">
            <v>5</v>
          </cell>
          <cell r="AN528">
            <v>20</v>
          </cell>
          <cell r="AO528">
            <v>48</v>
          </cell>
          <cell r="AP528">
            <v>0</v>
          </cell>
          <cell r="AT528">
            <v>0</v>
          </cell>
          <cell r="AU528">
            <v>0.19354838709677419</v>
          </cell>
          <cell r="AV528">
            <v>1</v>
          </cell>
          <cell r="AW528" t="e">
            <v>#DIV/0!</v>
          </cell>
          <cell r="AX528">
            <v>32.64</v>
          </cell>
        </row>
        <row r="529">
          <cell r="A529" t="str">
            <v>Net Investment Income</v>
          </cell>
          <cell r="H529">
            <v>135</v>
          </cell>
          <cell r="I529">
            <v>135</v>
          </cell>
          <cell r="J529">
            <v>88</v>
          </cell>
          <cell r="K529">
            <v>66</v>
          </cell>
          <cell r="L529">
            <v>109</v>
          </cell>
          <cell r="Q529">
            <v>-0.3481481481481481</v>
          </cell>
          <cell r="R529">
            <v>-0.25</v>
          </cell>
          <cell r="S529">
            <v>0.6515151515151516</v>
          </cell>
          <cell r="Y529" t="str">
            <v>Net Investment Income</v>
          </cell>
          <cell r="AH529">
            <v>64</v>
          </cell>
          <cell r="AI529">
            <v>71</v>
          </cell>
          <cell r="AJ529">
            <v>67</v>
          </cell>
          <cell r="AK529">
            <v>21</v>
          </cell>
          <cell r="AL529">
            <v>29</v>
          </cell>
          <cell r="AM529">
            <v>37</v>
          </cell>
          <cell r="AN529">
            <v>50</v>
          </cell>
          <cell r="AO529">
            <v>59</v>
          </cell>
          <cell r="AP529">
            <v>0</v>
          </cell>
          <cell r="AT529">
            <v>0</v>
          </cell>
          <cell r="AU529">
            <v>0.76136363636363635</v>
          </cell>
          <cell r="AV529">
            <v>-0.56716417910447769</v>
          </cell>
          <cell r="AW529">
            <v>4.6875E-2</v>
          </cell>
          <cell r="AX529">
            <v>54.936</v>
          </cell>
        </row>
        <row r="530">
          <cell r="A530" t="str">
            <v>Net Premiums from Insurance Contracts</v>
          </cell>
          <cell r="H530">
            <v>300</v>
          </cell>
          <cell r="I530">
            <v>300</v>
          </cell>
          <cell r="J530">
            <v>129</v>
          </cell>
          <cell r="K530">
            <v>111</v>
          </cell>
          <cell r="L530">
            <v>145</v>
          </cell>
          <cell r="Q530">
            <v>-0.57000000000000006</v>
          </cell>
          <cell r="R530">
            <v>-0.13953488372093026</v>
          </cell>
          <cell r="S530">
            <v>0.30630630630630629</v>
          </cell>
          <cell r="Y530" t="str">
            <v>Net Premiums from Insurance Contracts</v>
          </cell>
          <cell r="AH530">
            <v>145</v>
          </cell>
          <cell r="AI530">
            <v>155</v>
          </cell>
          <cell r="AJ530">
            <v>60</v>
          </cell>
          <cell r="AK530">
            <v>69</v>
          </cell>
          <cell r="AL530">
            <v>50</v>
          </cell>
          <cell r="AM530">
            <v>61</v>
          </cell>
          <cell r="AN530">
            <v>45</v>
          </cell>
          <cell r="AO530">
            <v>100</v>
          </cell>
          <cell r="AP530">
            <v>0</v>
          </cell>
          <cell r="AT530">
            <v>0</v>
          </cell>
          <cell r="AU530">
            <v>0.46511627906976744</v>
          </cell>
          <cell r="AV530">
            <v>-0.16666666666666663</v>
          </cell>
          <cell r="AW530">
            <v>-0.5862068965517242</v>
          </cell>
          <cell r="AX530">
            <v>74.471999999999994</v>
          </cell>
        </row>
        <row r="531">
          <cell r="A531" t="str">
            <v>Other Operating Income</v>
          </cell>
          <cell r="H531">
            <v>25</v>
          </cell>
          <cell r="I531">
            <v>25</v>
          </cell>
          <cell r="J531">
            <v>23</v>
          </cell>
          <cell r="K531">
            <v>20</v>
          </cell>
          <cell r="L531">
            <v>9</v>
          </cell>
          <cell r="Q531">
            <v>-7.999999999999996E-2</v>
          </cell>
          <cell r="R531">
            <v>-0.13043478260869568</v>
          </cell>
          <cell r="S531">
            <v>-0.55000000000000004</v>
          </cell>
          <cell r="Y531" t="str">
            <v>Other Operating Income</v>
          </cell>
          <cell r="AH531">
            <v>13</v>
          </cell>
          <cell r="AI531">
            <v>12</v>
          </cell>
          <cell r="AJ531">
            <v>14</v>
          </cell>
          <cell r="AK531">
            <v>9</v>
          </cell>
          <cell r="AL531">
            <v>14</v>
          </cell>
          <cell r="AM531">
            <v>6</v>
          </cell>
          <cell r="AN531">
            <v>5</v>
          </cell>
          <cell r="AO531">
            <v>4</v>
          </cell>
          <cell r="AP531">
            <v>0</v>
          </cell>
          <cell r="AT531">
            <v>0</v>
          </cell>
          <cell r="AU531">
            <v>0.60869565217391308</v>
          </cell>
          <cell r="AV531">
            <v>0</v>
          </cell>
          <cell r="AW531">
            <v>7.6923076923076872E-2</v>
          </cell>
          <cell r="AX531">
            <v>4.5360000000000005</v>
          </cell>
        </row>
        <row r="532">
          <cell r="A532" t="str">
            <v>Total Non-Interest Income</v>
          </cell>
          <cell r="H532">
            <v>748</v>
          </cell>
          <cell r="I532">
            <v>748</v>
          </cell>
          <cell r="J532">
            <v>587</v>
          </cell>
          <cell r="K532">
            <v>580</v>
          </cell>
          <cell r="L532">
            <v>756</v>
          </cell>
          <cell r="Q532">
            <v>-0.21524064171122992</v>
          </cell>
          <cell r="R532">
            <v>-1.1925042589437829E-2</v>
          </cell>
          <cell r="S532">
            <v>0.30344827586206891</v>
          </cell>
          <cell r="Y532" t="str">
            <v>Total Non-Interest Income</v>
          </cell>
          <cell r="AH532">
            <v>365</v>
          </cell>
          <cell r="AI532">
            <v>383</v>
          </cell>
          <cell r="AJ532">
            <v>318</v>
          </cell>
          <cell r="AK532">
            <v>269</v>
          </cell>
          <cell r="AL532">
            <v>290</v>
          </cell>
          <cell r="AM532">
            <v>290</v>
          </cell>
          <cell r="AN532">
            <v>328</v>
          </cell>
          <cell r="AO532">
            <v>428</v>
          </cell>
          <cell r="AP532">
            <v>0</v>
          </cell>
          <cell r="AT532">
            <v>0</v>
          </cell>
          <cell r="AU532">
            <v>0.54173764906303234</v>
          </cell>
          <cell r="AV532">
            <v>-8.8050314465408785E-2</v>
          </cell>
          <cell r="AW532">
            <v>-0.12876712328767126</v>
          </cell>
          <cell r="AX532">
            <v>407.30400000000003</v>
          </cell>
        </row>
        <row r="533">
          <cell r="A533" t="str">
            <v>Total Revenue</v>
          </cell>
          <cell r="H533">
            <v>1282</v>
          </cell>
          <cell r="I533">
            <v>1282</v>
          </cell>
          <cell r="J533">
            <v>1144</v>
          </cell>
          <cell r="K533">
            <v>1184</v>
          </cell>
          <cell r="L533">
            <v>1509</v>
          </cell>
          <cell r="Q533">
            <v>-0.10764430577223094</v>
          </cell>
          <cell r="R533">
            <v>3.4965034965035002E-2</v>
          </cell>
          <cell r="S533">
            <v>0.2744932432432432</v>
          </cell>
          <cell r="Y533" t="str">
            <v>Total Revenue</v>
          </cell>
          <cell r="AH533">
            <v>622</v>
          </cell>
          <cell r="AI533">
            <v>660</v>
          </cell>
          <cell r="AJ533">
            <v>592</v>
          </cell>
          <cell r="AK533">
            <v>552</v>
          </cell>
          <cell r="AL533">
            <v>583</v>
          </cell>
          <cell r="AM533">
            <v>601</v>
          </cell>
          <cell r="AN533">
            <v>662</v>
          </cell>
          <cell r="AO533">
            <v>847</v>
          </cell>
          <cell r="AP533">
            <v>0</v>
          </cell>
          <cell r="AT533">
            <v>0</v>
          </cell>
          <cell r="AU533">
            <v>0.5174825174825175</v>
          </cell>
          <cell r="AV533">
            <v>-1.5202702702702742E-2</v>
          </cell>
          <cell r="AW533">
            <v>-4.8231511254019255E-2</v>
          </cell>
          <cell r="AX533">
            <v>851.76839999999993</v>
          </cell>
        </row>
        <row r="534">
          <cell r="A534" t="str">
            <v>Operating Costs</v>
          </cell>
          <cell r="H534">
            <v>-617</v>
          </cell>
          <cell r="I534">
            <v>-617</v>
          </cell>
          <cell r="J534">
            <v>-712</v>
          </cell>
          <cell r="K534">
            <v>-829</v>
          </cell>
          <cell r="L534">
            <v>-1046</v>
          </cell>
          <cell r="Q534">
            <v>0.15397082658022687</v>
          </cell>
          <cell r="R534">
            <v>0.1643258426966292</v>
          </cell>
          <cell r="S534">
            <v>0.26176115802171296</v>
          </cell>
          <cell r="Y534" t="str">
            <v>Operating Costs</v>
          </cell>
          <cell r="AH534">
            <v>-287</v>
          </cell>
          <cell r="AI534">
            <v>-330</v>
          </cell>
          <cell r="AJ534">
            <v>-345</v>
          </cell>
          <cell r="AK534">
            <v>-367</v>
          </cell>
          <cell r="AL534">
            <v>-383</v>
          </cell>
          <cell r="AM534">
            <v>-446</v>
          </cell>
          <cell r="AN534">
            <v>-440</v>
          </cell>
          <cell r="AO534">
            <v>-606</v>
          </cell>
          <cell r="AP534">
            <v>0</v>
          </cell>
          <cell r="AT534">
            <v>0</v>
          </cell>
          <cell r="AU534">
            <v>0.4845505617977528</v>
          </cell>
          <cell r="AV534">
            <v>0.11014492753623184</v>
          </cell>
          <cell r="AW534">
            <v>0.20209059233449467</v>
          </cell>
          <cell r="AX534">
            <v>-602.49599999999998</v>
          </cell>
        </row>
        <row r="535">
          <cell r="A535" t="str">
            <v>Gross Operating Profit</v>
          </cell>
          <cell r="H535">
            <v>665</v>
          </cell>
          <cell r="I535">
            <v>665</v>
          </cell>
          <cell r="J535">
            <v>432</v>
          </cell>
          <cell r="K535">
            <v>355</v>
          </cell>
          <cell r="L535">
            <v>463</v>
          </cell>
          <cell r="Q535">
            <v>-0.35037593984962401</v>
          </cell>
          <cell r="R535">
            <v>-0.1782407407407407</v>
          </cell>
          <cell r="S535">
            <v>0.3042253521126761</v>
          </cell>
          <cell r="Y535" t="str">
            <v>Gross Operating Profit</v>
          </cell>
          <cell r="AH535">
            <v>335</v>
          </cell>
          <cell r="AI535">
            <v>330</v>
          </cell>
          <cell r="AJ535">
            <v>247</v>
          </cell>
          <cell r="AK535">
            <v>185</v>
          </cell>
          <cell r="AL535">
            <v>200</v>
          </cell>
          <cell r="AM535">
            <v>155</v>
          </cell>
          <cell r="AN535">
            <v>222</v>
          </cell>
          <cell r="AO535">
            <v>241</v>
          </cell>
          <cell r="AP535">
            <v>0</v>
          </cell>
          <cell r="AT535">
            <v>0</v>
          </cell>
          <cell r="AU535">
            <v>0.5717592592592593</v>
          </cell>
          <cell r="AV535">
            <v>-0.19028340080971662</v>
          </cell>
          <cell r="AW535">
            <v>-0.26268656716417915</v>
          </cell>
          <cell r="AX535">
            <v>249.27239999999995</v>
          </cell>
        </row>
        <row r="536">
          <cell r="A536" t="str">
            <v>Loan Loss Provisions</v>
          </cell>
          <cell r="H536">
            <v>-31</v>
          </cell>
          <cell r="I536">
            <v>-31</v>
          </cell>
          <cell r="J536">
            <v>-14</v>
          </cell>
          <cell r="K536">
            <v>-41</v>
          </cell>
          <cell r="L536">
            <v>-79</v>
          </cell>
          <cell r="Q536">
            <v>-0.54838709677419351</v>
          </cell>
          <cell r="R536">
            <v>1.9285714285714284</v>
          </cell>
          <cell r="S536">
            <v>0.92682926829268286</v>
          </cell>
          <cell r="Y536" t="str">
            <v>Loan Loss Provisions</v>
          </cell>
          <cell r="AH536">
            <v>-19</v>
          </cell>
          <cell r="AI536">
            <v>-12</v>
          </cell>
          <cell r="AJ536">
            <v>-8</v>
          </cell>
          <cell r="AK536">
            <v>-6</v>
          </cell>
          <cell r="AL536">
            <v>-16</v>
          </cell>
          <cell r="AM536">
            <v>-25</v>
          </cell>
          <cell r="AN536">
            <v>-24</v>
          </cell>
          <cell r="AO536">
            <v>-55</v>
          </cell>
          <cell r="AP536">
            <v>0</v>
          </cell>
          <cell r="AT536">
            <v>0</v>
          </cell>
          <cell r="AU536">
            <v>0.5714285714285714</v>
          </cell>
          <cell r="AV536">
            <v>1</v>
          </cell>
          <cell r="AW536">
            <v>-0.57894736842105265</v>
          </cell>
          <cell r="AX536">
            <v>-105.6</v>
          </cell>
        </row>
        <row r="537">
          <cell r="A537" t="str">
            <v>Net Claims and Benefits on Insurance Contracts</v>
          </cell>
          <cell r="H537">
            <v>-390</v>
          </cell>
          <cell r="I537">
            <v>-390</v>
          </cell>
          <cell r="J537">
            <v>-162</v>
          </cell>
          <cell r="K537">
            <v>-138</v>
          </cell>
          <cell r="L537">
            <v>-170</v>
          </cell>
          <cell r="Q537">
            <v>-0.58461538461538454</v>
          </cell>
          <cell r="R537">
            <v>-0.14814814814814814</v>
          </cell>
          <cell r="S537">
            <v>0.23188405797101441</v>
          </cell>
          <cell r="Y537" t="str">
            <v>Net Claims and Benefits on Insurance Contracts</v>
          </cell>
          <cell r="AH537">
            <v>-182</v>
          </cell>
          <cell r="AI537">
            <v>-208</v>
          </cell>
          <cell r="AJ537">
            <v>-85</v>
          </cell>
          <cell r="AK537">
            <v>-77</v>
          </cell>
          <cell r="AL537">
            <v>-65</v>
          </cell>
          <cell r="AM537">
            <v>-73</v>
          </cell>
          <cell r="AN537">
            <v>-60</v>
          </cell>
          <cell r="AO537">
            <v>-110</v>
          </cell>
          <cell r="AP537">
            <v>0</v>
          </cell>
          <cell r="AT537">
            <v>0</v>
          </cell>
          <cell r="AU537">
            <v>0.52469135802469136</v>
          </cell>
          <cell r="AV537">
            <v>-0.23529411764705888</v>
          </cell>
          <cell r="AW537">
            <v>-0.53296703296703296</v>
          </cell>
          <cell r="AX537">
            <v>-84.047999999999988</v>
          </cell>
        </row>
        <row r="538">
          <cell r="A538" t="str">
            <v>Income From JV's &amp; Associates</v>
          </cell>
          <cell r="H538">
            <v>49</v>
          </cell>
          <cell r="I538">
            <v>49</v>
          </cell>
          <cell r="J538">
            <v>39</v>
          </cell>
          <cell r="K538">
            <v>40</v>
          </cell>
          <cell r="L538">
            <v>1</v>
          </cell>
          <cell r="Q538">
            <v>-0.20408163265306123</v>
          </cell>
          <cell r="R538">
            <v>2.564102564102555E-2</v>
          </cell>
          <cell r="S538">
            <v>-0.97499999999999998</v>
          </cell>
          <cell r="Y538" t="str">
            <v>Income From JV's &amp; Associates</v>
          </cell>
          <cell r="AH538">
            <v>11</v>
          </cell>
          <cell r="AI538">
            <v>38</v>
          </cell>
          <cell r="AJ538">
            <v>20</v>
          </cell>
          <cell r="AK538">
            <v>19</v>
          </cell>
          <cell r="AL538">
            <v>21</v>
          </cell>
          <cell r="AM538">
            <v>19</v>
          </cell>
          <cell r="AN538">
            <v>0</v>
          </cell>
          <cell r="AO538">
            <v>1</v>
          </cell>
          <cell r="AP538">
            <v>0</v>
          </cell>
          <cell r="AT538">
            <v>0</v>
          </cell>
          <cell r="AU538">
            <v>0.51282051282051277</v>
          </cell>
          <cell r="AV538">
            <v>5.0000000000000044E-2</v>
          </cell>
          <cell r="AW538">
            <v>0.81818181818181812</v>
          </cell>
          <cell r="AX538">
            <v>0.504</v>
          </cell>
        </row>
        <row r="539">
          <cell r="A539" t="str">
            <v>Operating Profit</v>
          </cell>
          <cell r="H539">
            <v>293</v>
          </cell>
          <cell r="I539">
            <v>293</v>
          </cell>
          <cell r="J539">
            <v>295</v>
          </cell>
          <cell r="K539">
            <v>216</v>
          </cell>
          <cell r="L539">
            <v>215</v>
          </cell>
          <cell r="Q539">
            <v>6.8259385665530026E-3</v>
          </cell>
          <cell r="R539">
            <v>-0.26779661016949152</v>
          </cell>
          <cell r="S539">
            <v>-4.6296296296296502E-3</v>
          </cell>
          <cell r="Y539" t="str">
            <v>Operating Profit</v>
          </cell>
          <cell r="AH539">
            <v>145</v>
          </cell>
          <cell r="AI539">
            <v>148</v>
          </cell>
          <cell r="AJ539">
            <v>174</v>
          </cell>
          <cell r="AK539">
            <v>121</v>
          </cell>
          <cell r="AL539">
            <v>140</v>
          </cell>
          <cell r="AM539">
            <v>76</v>
          </cell>
          <cell r="AN539">
            <v>138</v>
          </cell>
          <cell r="AO539">
            <v>77</v>
          </cell>
          <cell r="AP539">
            <v>0</v>
          </cell>
          <cell r="AT539">
            <v>0</v>
          </cell>
          <cell r="AU539">
            <v>0.5898305084745763</v>
          </cell>
          <cell r="AV539">
            <v>-0.1954022988505747</v>
          </cell>
          <cell r="AW539">
            <v>0.19999999999999996</v>
          </cell>
          <cell r="AX539">
            <v>60.128399999999942</v>
          </cell>
        </row>
        <row r="540">
          <cell r="A540" t="str">
            <v>Disposal Gains and Exceptionals</v>
          </cell>
          <cell r="H540">
            <v>0</v>
          </cell>
          <cell r="I540">
            <v>0</v>
          </cell>
          <cell r="J540">
            <v>0</v>
          </cell>
          <cell r="K540">
            <v>302</v>
          </cell>
          <cell r="L540">
            <v>31</v>
          </cell>
          <cell r="Y540" t="str">
            <v>Disposal Gains and Exceptionals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55</v>
          </cell>
          <cell r="AM540">
            <v>247</v>
          </cell>
          <cell r="AN540">
            <v>4</v>
          </cell>
          <cell r="AO540">
            <v>27</v>
          </cell>
          <cell r="AP540">
            <v>0</v>
          </cell>
          <cell r="AT540">
            <v>0</v>
          </cell>
          <cell r="AU540" t="e">
            <v>#DIV/0!</v>
          </cell>
          <cell r="AV540" t="e">
            <v>#DIV/0!</v>
          </cell>
          <cell r="AW540" t="e">
            <v>#DIV/0!</v>
          </cell>
          <cell r="AX540">
            <v>0</v>
          </cell>
        </row>
        <row r="541">
          <cell r="A541" t="str">
            <v>Pretax Profit</v>
          </cell>
          <cell r="H541">
            <v>293</v>
          </cell>
          <cell r="I541">
            <v>293</v>
          </cell>
          <cell r="J541">
            <v>295</v>
          </cell>
          <cell r="K541">
            <v>518</v>
          </cell>
          <cell r="L541">
            <v>246</v>
          </cell>
          <cell r="Q541">
            <v>6.8259385665530026E-3</v>
          </cell>
          <cell r="R541">
            <v>0.75593220338983058</v>
          </cell>
          <cell r="S541">
            <v>-0.52509652509652516</v>
          </cell>
          <cell r="Y541" t="str">
            <v>Pretax Profit</v>
          </cell>
          <cell r="AH541">
            <v>145</v>
          </cell>
          <cell r="AI541">
            <v>148</v>
          </cell>
          <cell r="AJ541">
            <v>174</v>
          </cell>
          <cell r="AK541">
            <v>121</v>
          </cell>
          <cell r="AL541">
            <v>195</v>
          </cell>
          <cell r="AM541">
            <v>323</v>
          </cell>
          <cell r="AN541">
            <v>142</v>
          </cell>
          <cell r="AO541">
            <v>104</v>
          </cell>
          <cell r="AP541">
            <v>0</v>
          </cell>
          <cell r="AT541">
            <v>0</v>
          </cell>
          <cell r="AU541">
            <v>0.5898305084745763</v>
          </cell>
          <cell r="AV541">
            <v>0.1206896551724137</v>
          </cell>
          <cell r="AW541">
            <v>0.19999999999999996</v>
          </cell>
          <cell r="AX541">
            <v>60.128399999999942</v>
          </cell>
        </row>
        <row r="542">
          <cell r="A542" t="str">
            <v>Tax</v>
          </cell>
          <cell r="H542">
            <v>-77.045491636066913</v>
          </cell>
          <cell r="I542">
            <v>-81.82248908296944</v>
          </cell>
          <cell r="J542">
            <v>-80.398674242424235</v>
          </cell>
          <cell r="K542">
            <v>-140.8965807174888</v>
          </cell>
          <cell r="L542">
            <v>-68.870265686828716</v>
          </cell>
          <cell r="Q542">
            <v>-1.7401265306185354E-2</v>
          </cell>
          <cell r="R542">
            <v>0.75247393125720774</v>
          </cell>
          <cell r="S542">
            <v>-0.51119987911615672</v>
          </cell>
          <cell r="Y542" t="str">
            <v>Tax</v>
          </cell>
          <cell r="AH542">
            <v>-41.324999999999996</v>
          </cell>
          <cell r="AI542">
            <v>-40.497489082969444</v>
          </cell>
          <cell r="AJ542">
            <v>-49.589999999999996</v>
          </cell>
          <cell r="AK542">
            <v>-34.484999999999999</v>
          </cell>
          <cell r="AL542">
            <v>-55.574999999999996</v>
          </cell>
          <cell r="AM542">
            <v>-85.321580717488814</v>
          </cell>
          <cell r="AN542">
            <v>-40.47</v>
          </cell>
          <cell r="AO542">
            <v>-28.400265686828718</v>
          </cell>
        </row>
        <row r="543">
          <cell r="A543" t="str">
            <v>Minorities</v>
          </cell>
          <cell r="H543">
            <v>0</v>
          </cell>
          <cell r="I543">
            <v>0</v>
          </cell>
          <cell r="J543">
            <v>0</v>
          </cell>
          <cell r="Y543" t="str">
            <v>Minorities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A544" t="str">
            <v>Attributable Profit</v>
          </cell>
          <cell r="H544">
            <v>215.95450836393309</v>
          </cell>
          <cell r="I544">
            <v>211.17751091703056</v>
          </cell>
          <cell r="J544">
            <v>214.60132575757575</v>
          </cell>
          <cell r="K544">
            <v>377.1034192825112</v>
          </cell>
          <cell r="L544">
            <v>177.1297343131713</v>
          </cell>
          <cell r="Q544">
            <v>1.6212970906217317E-2</v>
          </cell>
          <cell r="R544">
            <v>0.75722781744836865</v>
          </cell>
          <cell r="S544">
            <v>-0.5302887079353884</v>
          </cell>
          <cell r="Y544" t="str">
            <v>Attributable Profit</v>
          </cell>
          <cell r="AH544">
            <v>103.67500000000001</v>
          </cell>
          <cell r="AI544">
            <v>107.50251091703055</v>
          </cell>
          <cell r="AJ544">
            <v>124.41</v>
          </cell>
          <cell r="AK544">
            <v>86.515000000000001</v>
          </cell>
          <cell r="AL544">
            <v>139.42500000000001</v>
          </cell>
          <cell r="AM544">
            <v>237.67841928251119</v>
          </cell>
          <cell r="AN544">
            <v>101.53</v>
          </cell>
          <cell r="AO544">
            <v>75.599734313171297</v>
          </cell>
        </row>
        <row r="545">
          <cell r="A545" t="str">
            <v>Loans</v>
          </cell>
          <cell r="H545">
            <v>20700</v>
          </cell>
          <cell r="I545">
            <v>20700</v>
          </cell>
          <cell r="J545">
            <v>25300</v>
          </cell>
          <cell r="K545">
            <v>29000</v>
          </cell>
          <cell r="L545">
            <v>39300</v>
          </cell>
          <cell r="Q545">
            <v>0.22222222222222232</v>
          </cell>
          <cell r="R545">
            <v>0.14624505928853759</v>
          </cell>
          <cell r="S545">
            <v>0.35517241379310338</v>
          </cell>
          <cell r="Y545" t="str">
            <v>Loans</v>
          </cell>
          <cell r="AH545">
            <v>17600</v>
          </cell>
          <cell r="AI545">
            <v>20700</v>
          </cell>
          <cell r="AJ545">
            <v>21700</v>
          </cell>
          <cell r="AK545">
            <v>25400</v>
          </cell>
          <cell r="AL545">
            <v>26800</v>
          </cell>
          <cell r="AM545">
            <v>29000</v>
          </cell>
          <cell r="AN545">
            <v>32400</v>
          </cell>
          <cell r="AO545">
            <v>39300</v>
          </cell>
        </row>
        <row r="546">
          <cell r="A546" t="str">
            <v>Customer accounts</v>
          </cell>
          <cell r="H546">
            <v>10100</v>
          </cell>
          <cell r="I546">
            <v>10100</v>
          </cell>
          <cell r="J546">
            <v>10200</v>
          </cell>
          <cell r="K546">
            <v>11000</v>
          </cell>
          <cell r="L546">
            <v>15700</v>
          </cell>
          <cell r="Q546">
            <v>9.9009900990099098E-3</v>
          </cell>
          <cell r="R546">
            <v>7.8431372549019551E-2</v>
          </cell>
          <cell r="S546">
            <v>0.42727272727272725</v>
          </cell>
          <cell r="Y546" t="str">
            <v>Customer accounts</v>
          </cell>
          <cell r="AH546">
            <v>9700</v>
          </cell>
          <cell r="AI546">
            <v>10100</v>
          </cell>
          <cell r="AJ546">
            <v>9600</v>
          </cell>
          <cell r="AK546">
            <v>10400</v>
          </cell>
          <cell r="AL546">
            <v>10500</v>
          </cell>
          <cell r="AM546">
            <v>11000</v>
          </cell>
          <cell r="AN546">
            <v>12500</v>
          </cell>
          <cell r="AO546">
            <v>15700</v>
          </cell>
        </row>
        <row r="547">
          <cell r="A547" t="str">
            <v>Asset spread</v>
          </cell>
          <cell r="I547">
            <v>180</v>
          </cell>
          <cell r="J547">
            <v>165</v>
          </cell>
          <cell r="K547">
            <v>149</v>
          </cell>
          <cell r="L547">
            <v>134</v>
          </cell>
          <cell r="Y547" t="str">
            <v>Asset spread</v>
          </cell>
          <cell r="AL547">
            <v>154</v>
          </cell>
          <cell r="AM547">
            <v>152</v>
          </cell>
          <cell r="AN547">
            <v>147</v>
          </cell>
        </row>
        <row r="548">
          <cell r="A548" t="str">
            <v>Liability spread</v>
          </cell>
          <cell r="I548">
            <v>160</v>
          </cell>
          <cell r="J548">
            <v>157</v>
          </cell>
          <cell r="K548">
            <v>155</v>
          </cell>
          <cell r="L548">
            <v>145</v>
          </cell>
          <cell r="Y548" t="str">
            <v>Liability spread</v>
          </cell>
          <cell r="AL548">
            <v>162</v>
          </cell>
          <cell r="AM548">
            <v>162</v>
          </cell>
          <cell r="AN548">
            <v>155</v>
          </cell>
        </row>
        <row r="549">
          <cell r="A549" t="str">
            <v>Check</v>
          </cell>
          <cell r="I549">
            <v>534.19999999999993</v>
          </cell>
          <cell r="J549">
            <v>577.59</v>
          </cell>
          <cell r="K549">
            <v>602.6</v>
          </cell>
          <cell r="L549">
            <v>754.27</v>
          </cell>
          <cell r="Y549" t="str">
            <v>Check</v>
          </cell>
          <cell r="AL549">
            <v>291.41000000000003</v>
          </cell>
          <cell r="AM549">
            <v>309.5</v>
          </cell>
          <cell r="AN549">
            <v>335.01499999999999</v>
          </cell>
        </row>
        <row r="550">
          <cell r="A550" t="str">
            <v>Total Assets</v>
          </cell>
          <cell r="H550">
            <v>28448</v>
          </cell>
          <cell r="I550">
            <v>28505</v>
          </cell>
          <cell r="J550">
            <v>34000</v>
          </cell>
          <cell r="K550">
            <v>38200</v>
          </cell>
          <cell r="L550">
            <v>52200</v>
          </cell>
          <cell r="Q550">
            <v>0.19277319768461676</v>
          </cell>
          <cell r="Y550" t="str">
            <v>Total Assets</v>
          </cell>
          <cell r="AL550">
            <v>35600</v>
          </cell>
          <cell r="AM550">
            <v>38200</v>
          </cell>
          <cell r="AN550">
            <v>42400</v>
          </cell>
        </row>
        <row r="551">
          <cell r="A551" t="str">
            <v>Weighted Risk Assets</v>
          </cell>
          <cell r="H551">
            <v>19319</v>
          </cell>
          <cell r="I551">
            <v>19319</v>
          </cell>
          <cell r="J551">
            <v>20200</v>
          </cell>
          <cell r="K551">
            <v>20100</v>
          </cell>
          <cell r="L551">
            <v>29700</v>
          </cell>
          <cell r="Q551">
            <v>4.5602774470728358E-2</v>
          </cell>
          <cell r="Y551" t="str">
            <v>Weighted Risk Assets</v>
          </cell>
          <cell r="AH551">
            <v>17292</v>
          </cell>
          <cell r="AI551">
            <v>19319</v>
          </cell>
          <cell r="AJ551">
            <v>18900</v>
          </cell>
          <cell r="AK551">
            <v>20400</v>
          </cell>
          <cell r="AL551">
            <v>21200</v>
          </cell>
          <cell r="AM551">
            <v>20100</v>
          </cell>
          <cell r="AN551">
            <v>23500</v>
          </cell>
        </row>
        <row r="552">
          <cell r="A552" t="str">
            <v>Risk tendency</v>
          </cell>
          <cell r="I552">
            <v>65</v>
          </cell>
          <cell r="J552">
            <v>75</v>
          </cell>
          <cell r="K552">
            <v>75</v>
          </cell>
          <cell r="L552">
            <v>220</v>
          </cell>
          <cell r="Y552" t="str">
            <v>Risk tendency</v>
          </cell>
          <cell r="AL552">
            <v>70</v>
          </cell>
        </row>
        <row r="553">
          <cell r="A553" t="str">
            <v>Average Economic Capital Allocated</v>
          </cell>
          <cell r="H553">
            <v>965.95</v>
          </cell>
          <cell r="I553">
            <v>965.95</v>
          </cell>
          <cell r="J553">
            <v>1414.0000000000002</v>
          </cell>
          <cell r="K553">
            <v>1407.0000000000002</v>
          </cell>
          <cell r="L553">
            <v>2079</v>
          </cell>
          <cell r="Y553" t="str">
            <v>Average Economic Capital Allocated</v>
          </cell>
          <cell r="AJ553">
            <v>1323.0000000000002</v>
          </cell>
          <cell r="AK553">
            <v>1428.0000000000002</v>
          </cell>
          <cell r="AL553">
            <v>1484.0000000000002</v>
          </cell>
        </row>
        <row r="554">
          <cell r="A554" t="str">
            <v>Average Economic Capital Allocated/RWA (%)</v>
          </cell>
          <cell r="H554">
            <v>0.05</v>
          </cell>
          <cell r="I554">
            <v>0.05</v>
          </cell>
          <cell r="J554">
            <v>7.0000000000000007E-2</v>
          </cell>
          <cell r="K554">
            <v>7.0000000000000007E-2</v>
          </cell>
          <cell r="L554">
            <v>7.0000000000000007E-2</v>
          </cell>
          <cell r="Y554" t="str">
            <v>Average Economic Capital Allocated/RWA (%)</v>
          </cell>
          <cell r="AJ554">
            <v>7.0000000000000007E-2</v>
          </cell>
          <cell r="AK554">
            <v>7.0000000000000007E-2</v>
          </cell>
          <cell r="AL554">
            <v>7.0000000000000007E-2</v>
          </cell>
        </row>
        <row r="555">
          <cell r="A555" t="str">
            <v>Other income</v>
          </cell>
          <cell r="H555">
            <v>160</v>
          </cell>
          <cell r="I555">
            <v>160</v>
          </cell>
          <cell r="J555">
            <v>111</v>
          </cell>
          <cell r="K555">
            <v>86</v>
          </cell>
          <cell r="L555">
            <v>118</v>
          </cell>
          <cell r="Y555" t="str">
            <v>Other income</v>
          </cell>
          <cell r="AH555">
            <v>77</v>
          </cell>
          <cell r="AI555">
            <v>83</v>
          </cell>
          <cell r="AJ555">
            <v>81</v>
          </cell>
          <cell r="AK555">
            <v>30</v>
          </cell>
          <cell r="AL555">
            <v>43</v>
          </cell>
        </row>
        <row r="556">
          <cell r="A556" t="str">
            <v>Insurance profit</v>
          </cell>
          <cell r="H556">
            <v>-90</v>
          </cell>
          <cell r="I556">
            <v>-90</v>
          </cell>
          <cell r="J556">
            <v>-33</v>
          </cell>
          <cell r="K556">
            <v>-27</v>
          </cell>
          <cell r="L556">
            <v>-25</v>
          </cell>
          <cell r="Y556" t="str">
            <v>Insurance profit</v>
          </cell>
          <cell r="AH556">
            <v>-37</v>
          </cell>
          <cell r="AI556">
            <v>-53</v>
          </cell>
          <cell r="AJ556">
            <v>-25</v>
          </cell>
          <cell r="AK556">
            <v>-8</v>
          </cell>
          <cell r="AL556">
            <v>-15</v>
          </cell>
        </row>
        <row r="557">
          <cell r="A557" t="str">
            <v>Total income for model (excludes insurance)</v>
          </cell>
          <cell r="H557">
            <v>982</v>
          </cell>
          <cell r="I557">
            <v>982</v>
          </cell>
          <cell r="J557">
            <v>1015</v>
          </cell>
          <cell r="K557">
            <v>1073</v>
          </cell>
          <cell r="L557">
            <v>1364</v>
          </cell>
          <cell r="Y557" t="str">
            <v>Total income for model (excludes insurance)</v>
          </cell>
          <cell r="AH557">
            <v>477</v>
          </cell>
          <cell r="AI557">
            <v>505</v>
          </cell>
          <cell r="AJ557">
            <v>532</v>
          </cell>
          <cell r="AK557">
            <v>483</v>
          </cell>
          <cell r="AL557">
            <v>533</v>
          </cell>
        </row>
        <row r="558">
          <cell r="A558" t="str">
            <v>Margin (NII/Loans) (%)</v>
          </cell>
          <cell r="H558">
            <v>2.5797101449275363E-2</v>
          </cell>
          <cell r="I558">
            <v>2.5797101449275363E-2</v>
          </cell>
          <cell r="J558">
            <v>2.2015810276679842E-2</v>
          </cell>
          <cell r="K558">
            <v>2.0827586206896551E-2</v>
          </cell>
          <cell r="L558">
            <v>1.9160305343511451E-2</v>
          </cell>
          <cell r="Q558">
            <v>-0.14657814096016342</v>
          </cell>
          <cell r="R558">
            <v>-5.3971398501826306E-2</v>
          </cell>
          <cell r="S558">
            <v>-8.0051564632728334E-2</v>
          </cell>
          <cell r="Y558" t="str">
            <v>Margin (NII/Loans) (%)</v>
          </cell>
        </row>
        <row r="559">
          <cell r="A559" t="str">
            <v>Bad debts advances (bp)</v>
          </cell>
          <cell r="H559">
            <v>14.975845410628018</v>
          </cell>
          <cell r="I559">
            <v>14.975845410628018</v>
          </cell>
          <cell r="J559">
            <v>5.5335968379446641</v>
          </cell>
          <cell r="K559">
            <v>14.137931034482758</v>
          </cell>
          <cell r="L559">
            <v>20.101781170483459</v>
          </cell>
          <cell r="Y559" t="str">
            <v>Bad debts advances (bp)</v>
          </cell>
          <cell r="AL559">
            <v>11.940298507462687</v>
          </cell>
          <cell r="AN559">
            <v>14.814814814814815</v>
          </cell>
          <cell r="AO559">
            <v>27.989821882951652</v>
          </cell>
        </row>
        <row r="561">
          <cell r="A561" t="str">
            <v>Key Facts</v>
          </cell>
        </row>
        <row r="562">
          <cell r="A562" t="str">
            <v>Number of international branches (#)</v>
          </cell>
          <cell r="G562">
            <v>859</v>
          </cell>
          <cell r="H562">
            <v>830</v>
          </cell>
          <cell r="I562">
            <v>830</v>
          </cell>
          <cell r="J562">
            <v>798</v>
          </cell>
          <cell r="K562">
            <v>853</v>
          </cell>
          <cell r="L562">
            <v>1177</v>
          </cell>
        </row>
        <row r="563">
          <cell r="A563" t="str">
            <v>Number of Barclays Africa customer accounts (#m)</v>
          </cell>
          <cell r="F563">
            <v>1.4</v>
          </cell>
          <cell r="G563">
            <v>1.5</v>
          </cell>
          <cell r="H563">
            <v>1.4</v>
          </cell>
          <cell r="I563">
            <v>1.4</v>
          </cell>
          <cell r="J563">
            <v>1.3</v>
          </cell>
        </row>
        <row r="564">
          <cell r="A564" t="str">
            <v>Number of Barclays Europe customers</v>
          </cell>
          <cell r="I564">
            <v>0.7</v>
          </cell>
          <cell r="J564">
            <v>800000</v>
          </cell>
          <cell r="K564">
            <v>820000</v>
          </cell>
        </row>
        <row r="565">
          <cell r="A565" t="str">
            <v>Number of European mortgage customers</v>
          </cell>
          <cell r="I565">
            <v>153000</v>
          </cell>
          <cell r="J565">
            <v>221000</v>
          </cell>
          <cell r="K565">
            <v>252000</v>
          </cell>
        </row>
        <row r="566">
          <cell r="A566" t="str">
            <v>Number of Barclays Spain customers (#m)</v>
          </cell>
          <cell r="G566">
            <v>0.5</v>
          </cell>
          <cell r="H566">
            <v>0.5</v>
          </cell>
          <cell r="I566">
            <v>0.5</v>
          </cell>
        </row>
        <row r="567">
          <cell r="A567" t="str">
            <v>Number of Openplan customers in Spain (#)</v>
          </cell>
          <cell r="G567">
            <v>35000</v>
          </cell>
          <cell r="H567">
            <v>47000</v>
          </cell>
          <cell r="I567">
            <v>47000</v>
          </cell>
        </row>
        <row r="568">
          <cell r="A568" t="str">
            <v>European mortgages - average balances (Euros) (€bn)</v>
          </cell>
          <cell r="G568">
            <v>11.9</v>
          </cell>
          <cell r="H568">
            <v>16.899999999999999</v>
          </cell>
          <cell r="I568">
            <v>16.899999999999999</v>
          </cell>
          <cell r="J568">
            <v>21.2</v>
          </cell>
          <cell r="K568">
            <v>25.9</v>
          </cell>
        </row>
        <row r="569">
          <cell r="A569" t="str">
            <v>European assets under management (Euros) (€bn)</v>
          </cell>
          <cell r="I569">
            <v>17.100000000000001</v>
          </cell>
          <cell r="J569">
            <v>22.6</v>
          </cell>
          <cell r="K569">
            <v>26.4</v>
          </cell>
        </row>
        <row r="571">
          <cell r="A571" t="str">
            <v>International - Western Europe (£m)</v>
          </cell>
          <cell r="H571">
            <v>2004</v>
          </cell>
          <cell r="I571" t="str">
            <v>2004I</v>
          </cell>
          <cell r="J571">
            <v>2005</v>
          </cell>
          <cell r="K571">
            <v>2006</v>
          </cell>
          <cell r="L571">
            <v>2007</v>
          </cell>
          <cell r="M571" t="str">
            <v>2008E</v>
          </cell>
          <cell r="N571" t="str">
            <v>2009E</v>
          </cell>
          <cell r="O571" t="str">
            <v>2010E</v>
          </cell>
          <cell r="P571" t="str">
            <v>04/03</v>
          </cell>
          <cell r="Q571" t="str">
            <v>05/04</v>
          </cell>
          <cell r="R571" t="str">
            <v>06/05</v>
          </cell>
          <cell r="S571" t="str">
            <v>07/06</v>
          </cell>
          <cell r="T571" t="str">
            <v>08E/07</v>
          </cell>
          <cell r="U571" t="str">
            <v>09E/08E</v>
          </cell>
          <cell r="V571" t="str">
            <v>09E/08E</v>
          </cell>
          <cell r="Y571" t="str">
            <v>International - Western Europe (£m)</v>
          </cell>
          <cell r="AK571" t="str">
            <v>2H05</v>
          </cell>
          <cell r="AL571" t="str">
            <v>1H06</v>
          </cell>
          <cell r="AM571" t="str">
            <v>2H06</v>
          </cell>
          <cell r="AN571" t="str">
            <v>1H07</v>
          </cell>
          <cell r="AO571" t="str">
            <v>2H07</v>
          </cell>
          <cell r="AP571" t="str">
            <v>1H08</v>
          </cell>
          <cell r="AQ571" t="str">
            <v>2H08</v>
          </cell>
          <cell r="AR571" t="str">
            <v>1H08/1H07</v>
          </cell>
          <cell r="AS571" t="str">
            <v>2H08/2H07</v>
          </cell>
          <cell r="AT571" t="str">
            <v>FY08</v>
          </cell>
          <cell r="AU571" t="str">
            <v>1H05/FY05</v>
          </cell>
          <cell r="AV571" t="str">
            <v>1H06/1H05</v>
          </cell>
          <cell r="AW571" t="str">
            <v>1H05/1H04</v>
          </cell>
          <cell r="AX571" t="str">
            <v>1H08</v>
          </cell>
        </row>
        <row r="572">
          <cell r="A572" t="str">
            <v>Net Interest Income</v>
          </cell>
          <cell r="K572">
            <v>436</v>
          </cell>
          <cell r="L572">
            <v>527</v>
          </cell>
          <cell r="M572">
            <v>777</v>
          </cell>
          <cell r="N572">
            <v>824.04</v>
          </cell>
          <cell r="O572">
            <v>865.24199999999996</v>
          </cell>
          <cell r="S572">
            <v>0.20871559633027514</v>
          </cell>
          <cell r="T572">
            <v>0.47438330170777987</v>
          </cell>
          <cell r="U572">
            <v>6.0540540540540588E-2</v>
          </cell>
          <cell r="V572">
            <v>5.0000000000000044E-2</v>
          </cell>
          <cell r="Y572" t="str">
            <v>Net Interest Income</v>
          </cell>
          <cell r="AK572">
            <v>488</v>
          </cell>
          <cell r="AL572">
            <v>551</v>
          </cell>
          <cell r="AM572">
            <v>-115</v>
          </cell>
          <cell r="AN572">
            <v>243</v>
          </cell>
          <cell r="AO572">
            <v>284</v>
          </cell>
          <cell r="AP572">
            <v>378</v>
          </cell>
          <cell r="AQ572">
            <v>399</v>
          </cell>
          <cell r="AR572">
            <v>0.55555555555555558</v>
          </cell>
          <cell r="AS572">
            <v>0.40492957746478875</v>
          </cell>
          <cell r="AT572">
            <v>777</v>
          </cell>
          <cell r="AU572" t="e">
            <v>#DIV/0!</v>
          </cell>
          <cell r="AV572" t="e">
            <v>#DIV/0!</v>
          </cell>
          <cell r="AW572" t="e">
            <v>#DIV/0!</v>
          </cell>
          <cell r="AX572">
            <v>621.96107783982995</v>
          </cell>
        </row>
        <row r="573">
          <cell r="A573" t="str">
            <v>Net Fees &amp; Commissions</v>
          </cell>
          <cell r="K573">
            <v>248</v>
          </cell>
          <cell r="L573">
            <v>322</v>
          </cell>
          <cell r="M573">
            <v>386.4</v>
          </cell>
          <cell r="N573">
            <v>444.35999999999996</v>
          </cell>
          <cell r="O573">
            <v>488.79599999999999</v>
          </cell>
          <cell r="S573">
            <v>0.29838709677419351</v>
          </cell>
          <cell r="T573">
            <v>0.2</v>
          </cell>
          <cell r="U573">
            <v>0.15</v>
          </cell>
          <cell r="V573">
            <v>0.1</v>
          </cell>
          <cell r="Y573" t="str">
            <v>Net Fees &amp; Commissions</v>
          </cell>
          <cell r="AK573">
            <v>328</v>
          </cell>
          <cell r="AL573">
            <v>443</v>
          </cell>
          <cell r="AM573">
            <v>-195</v>
          </cell>
          <cell r="AN573">
            <v>156</v>
          </cell>
          <cell r="AO573">
            <v>166</v>
          </cell>
          <cell r="AP573">
            <v>190</v>
          </cell>
          <cell r="AQ573">
            <v>196.39999999999998</v>
          </cell>
          <cell r="AR573">
            <v>0.21794871794871784</v>
          </cell>
          <cell r="AS573">
            <v>0.18313253012048181</v>
          </cell>
          <cell r="AT573">
            <v>386.4</v>
          </cell>
          <cell r="AU573" t="e">
            <v>#DIV/0!</v>
          </cell>
          <cell r="AV573" t="e">
            <v>#DIV/0!</v>
          </cell>
          <cell r="AW573" t="e">
            <v>#DIV/0!</v>
          </cell>
          <cell r="AX573">
            <v>403.17600000000004</v>
          </cell>
        </row>
        <row r="574">
          <cell r="A574" t="str">
            <v>Net Trading Income</v>
          </cell>
          <cell r="K574">
            <v>14</v>
          </cell>
          <cell r="L574">
            <v>13</v>
          </cell>
          <cell r="M574">
            <v>22</v>
          </cell>
          <cell r="N574">
            <v>22</v>
          </cell>
          <cell r="O574">
            <v>22</v>
          </cell>
          <cell r="S574">
            <v>-7.1428571428571397E-2</v>
          </cell>
          <cell r="T574">
            <v>0</v>
          </cell>
          <cell r="U574">
            <v>0</v>
          </cell>
          <cell r="V574">
            <v>0</v>
          </cell>
          <cell r="Y574" t="str">
            <v>Net Trading Income</v>
          </cell>
          <cell r="AK574">
            <v>-28</v>
          </cell>
          <cell r="AL574">
            <v>-9</v>
          </cell>
          <cell r="AM574">
            <v>23</v>
          </cell>
          <cell r="AN574">
            <v>6</v>
          </cell>
          <cell r="AO574">
            <v>7</v>
          </cell>
          <cell r="AP574">
            <v>11</v>
          </cell>
          <cell r="AQ574">
            <v>11</v>
          </cell>
          <cell r="AR574">
            <v>0.83333333333333326</v>
          </cell>
          <cell r="AS574">
            <v>0.5714285714285714</v>
          </cell>
          <cell r="AT574">
            <v>22</v>
          </cell>
          <cell r="AU574" t="e">
            <v>#DIV/0!</v>
          </cell>
          <cell r="AV574" t="e">
            <v>#DIV/0!</v>
          </cell>
          <cell r="AW574" t="e">
            <v>#DIV/0!</v>
          </cell>
          <cell r="AX574">
            <v>0.432</v>
          </cell>
        </row>
        <row r="575">
          <cell r="A575" t="str">
            <v>Net Investment Income</v>
          </cell>
          <cell r="K575">
            <v>65</v>
          </cell>
          <cell r="L575">
            <v>93</v>
          </cell>
          <cell r="M575">
            <v>116.25</v>
          </cell>
          <cell r="N575">
            <v>133.6875</v>
          </cell>
          <cell r="O575">
            <v>147.05625000000001</v>
          </cell>
          <cell r="S575">
            <v>0.43076923076923079</v>
          </cell>
          <cell r="T575">
            <v>0.25</v>
          </cell>
          <cell r="U575">
            <v>0.15</v>
          </cell>
          <cell r="V575">
            <v>0.1</v>
          </cell>
          <cell r="Y575" t="str">
            <v>Net Investment Income</v>
          </cell>
          <cell r="AK575">
            <v>55</v>
          </cell>
          <cell r="AL575">
            <v>18</v>
          </cell>
          <cell r="AM575">
            <v>47</v>
          </cell>
          <cell r="AN575">
            <v>47</v>
          </cell>
          <cell r="AO575">
            <v>46</v>
          </cell>
          <cell r="AP575">
            <v>52</v>
          </cell>
          <cell r="AQ575">
            <v>64.25</v>
          </cell>
          <cell r="AR575">
            <v>0.1063829787234043</v>
          </cell>
          <cell r="AS575">
            <v>0.39673913043478271</v>
          </cell>
          <cell r="AT575">
            <v>116.25</v>
          </cell>
          <cell r="AU575" t="e">
            <v>#DIV/0!</v>
          </cell>
          <cell r="AV575" t="e">
            <v>#DIV/0!</v>
          </cell>
          <cell r="AW575" t="e">
            <v>#DIV/0!</v>
          </cell>
          <cell r="AX575">
            <v>37.631999999999998</v>
          </cell>
        </row>
        <row r="576">
          <cell r="A576" t="str">
            <v>Net Premiums from Insurance Contracts</v>
          </cell>
          <cell r="K576">
            <v>110</v>
          </cell>
          <cell r="L576">
            <v>145</v>
          </cell>
          <cell r="M576">
            <v>435</v>
          </cell>
          <cell r="N576">
            <v>543.75</v>
          </cell>
          <cell r="O576">
            <v>652.5</v>
          </cell>
          <cell r="S576">
            <v>0.31818181818181812</v>
          </cell>
          <cell r="T576">
            <v>2</v>
          </cell>
          <cell r="U576">
            <v>0.25</v>
          </cell>
          <cell r="V576">
            <v>0.2</v>
          </cell>
          <cell r="Y576" t="str">
            <v>Net Premiums from Insurance Contracts</v>
          </cell>
          <cell r="AK576">
            <v>98</v>
          </cell>
          <cell r="AL576">
            <v>124</v>
          </cell>
          <cell r="AM576">
            <v>-14</v>
          </cell>
          <cell r="AN576">
            <v>45</v>
          </cell>
          <cell r="AO576">
            <v>100</v>
          </cell>
          <cell r="AP576">
            <v>183</v>
          </cell>
          <cell r="AQ576">
            <v>252</v>
          </cell>
          <cell r="AR576">
            <v>3.0666666666666664</v>
          </cell>
          <cell r="AS576">
            <v>1.52</v>
          </cell>
          <cell r="AT576">
            <v>435</v>
          </cell>
          <cell r="AU576" t="e">
            <v>#DIV/0!</v>
          </cell>
          <cell r="AV576" t="e">
            <v>#DIV/0!</v>
          </cell>
          <cell r="AW576" t="e">
            <v>#DIV/0!</v>
          </cell>
          <cell r="AX576">
            <v>119.85600000000001</v>
          </cell>
        </row>
        <row r="577">
          <cell r="A577" t="str">
            <v>Other Operating Income</v>
          </cell>
          <cell r="K577">
            <v>16</v>
          </cell>
          <cell r="L577">
            <v>7</v>
          </cell>
          <cell r="M577">
            <v>24.5</v>
          </cell>
          <cell r="N577">
            <v>30.625</v>
          </cell>
          <cell r="O577">
            <v>33.6875</v>
          </cell>
          <cell r="S577">
            <v>-0.5625</v>
          </cell>
          <cell r="T577">
            <v>2.5</v>
          </cell>
          <cell r="U577">
            <v>0.25</v>
          </cell>
          <cell r="V577">
            <v>0.1</v>
          </cell>
          <cell r="Y577" t="str">
            <v>Other Operating Income</v>
          </cell>
          <cell r="AK577">
            <v>37</v>
          </cell>
          <cell r="AL577">
            <v>20</v>
          </cell>
          <cell r="AM577">
            <v>-4</v>
          </cell>
          <cell r="AN577">
            <v>3</v>
          </cell>
          <cell r="AO577">
            <v>4</v>
          </cell>
          <cell r="AP577">
            <v>16</v>
          </cell>
          <cell r="AQ577">
            <v>8.5</v>
          </cell>
          <cell r="AR577">
            <v>4.333333333333333</v>
          </cell>
          <cell r="AS577">
            <v>1.125</v>
          </cell>
          <cell r="AT577">
            <v>24.5</v>
          </cell>
          <cell r="AU577" t="e">
            <v>#DIV/0!</v>
          </cell>
          <cell r="AV577" t="e">
            <v>#DIV/0!</v>
          </cell>
          <cell r="AW577" t="e">
            <v>#DIV/0!</v>
          </cell>
          <cell r="AX577">
            <v>41.9328</v>
          </cell>
        </row>
        <row r="578">
          <cell r="A578" t="str">
            <v>Total Non-Interest Income</v>
          </cell>
          <cell r="K578">
            <v>453</v>
          </cell>
          <cell r="L578">
            <v>580</v>
          </cell>
          <cell r="M578">
            <v>984.15</v>
          </cell>
          <cell r="N578">
            <v>1174.4224999999999</v>
          </cell>
          <cell r="O578">
            <v>1344.0397499999999</v>
          </cell>
          <cell r="S578">
            <v>0.28035320088300231</v>
          </cell>
          <cell r="T578">
            <v>0.69681034482758619</v>
          </cell>
          <cell r="U578">
            <v>0.1933368897017731</v>
          </cell>
          <cell r="V578">
            <v>0.14442609026989861</v>
          </cell>
          <cell r="Y578" t="str">
            <v>Total Non-Interest Income</v>
          </cell>
          <cell r="AK578">
            <v>490</v>
          </cell>
          <cell r="AL578">
            <v>596</v>
          </cell>
          <cell r="AM578">
            <v>-143</v>
          </cell>
          <cell r="AN578">
            <v>257</v>
          </cell>
          <cell r="AO578">
            <v>323</v>
          </cell>
          <cell r="AP578">
            <v>452</v>
          </cell>
          <cell r="AQ578">
            <v>532.15</v>
          </cell>
          <cell r="AR578">
            <v>0.75875486381322954</v>
          </cell>
          <cell r="AS578">
            <v>0.64752321981424132</v>
          </cell>
          <cell r="AT578">
            <v>984.15</v>
          </cell>
          <cell r="AU578" t="e">
            <v>#DIV/0!</v>
          </cell>
          <cell r="AV578" t="e">
            <v>#DIV/0!</v>
          </cell>
          <cell r="AW578" t="e">
            <v>#DIV/0!</v>
          </cell>
          <cell r="AX578">
            <v>603.02879999999993</v>
          </cell>
        </row>
        <row r="579">
          <cell r="A579" t="str">
            <v>Total Revenue</v>
          </cell>
          <cell r="K579">
            <v>889</v>
          </cell>
          <cell r="L579">
            <v>1107</v>
          </cell>
          <cell r="M579">
            <v>1761.15</v>
          </cell>
          <cell r="N579">
            <v>1998.4624999999999</v>
          </cell>
          <cell r="O579">
            <v>2209.2817500000001</v>
          </cell>
          <cell r="S579">
            <v>0.24521934758155228</v>
          </cell>
          <cell r="T579">
            <v>0.5909214092140922</v>
          </cell>
          <cell r="U579">
            <v>0.13474860176589143</v>
          </cell>
          <cell r="V579">
            <v>0.1054907209917626</v>
          </cell>
          <cell r="Y579" t="str">
            <v>Total Revenue</v>
          </cell>
          <cell r="AK579">
            <v>978</v>
          </cell>
          <cell r="AL579">
            <v>1147</v>
          </cell>
          <cell r="AM579">
            <v>-258</v>
          </cell>
          <cell r="AN579">
            <v>500</v>
          </cell>
          <cell r="AO579">
            <v>607</v>
          </cell>
          <cell r="AP579">
            <v>830</v>
          </cell>
          <cell r="AQ579">
            <v>931.15000000000009</v>
          </cell>
          <cell r="AR579">
            <v>0.65999999999999992</v>
          </cell>
          <cell r="AS579">
            <v>0.53401976935749595</v>
          </cell>
          <cell r="AT579">
            <v>1761.15</v>
          </cell>
          <cell r="AU579" t="e">
            <v>#DIV/0!</v>
          </cell>
          <cell r="AV579" t="e">
            <v>#DIV/0!</v>
          </cell>
          <cell r="AW579" t="e">
            <v>#DIV/0!</v>
          </cell>
          <cell r="AX579">
            <v>1224.9898778398299</v>
          </cell>
        </row>
        <row r="580">
          <cell r="A580" t="str">
            <v>Operating Costs</v>
          </cell>
          <cell r="K580">
            <v>-550</v>
          </cell>
          <cell r="L580">
            <v>-673</v>
          </cell>
          <cell r="M580">
            <v>-942.19999999999993</v>
          </cell>
          <cell r="N580">
            <v>-1083.5299999999997</v>
          </cell>
          <cell r="O580">
            <v>-1246.0594999999996</v>
          </cell>
          <cell r="S580">
            <v>0.22363636363636363</v>
          </cell>
          <cell r="T580">
            <v>0.4</v>
          </cell>
          <cell r="U580">
            <v>0.15</v>
          </cell>
          <cell r="V580">
            <v>0.15</v>
          </cell>
          <cell r="Y580" t="str">
            <v>Operating Costs</v>
          </cell>
          <cell r="AK580">
            <v>-624</v>
          </cell>
          <cell r="AL580">
            <v>-730</v>
          </cell>
          <cell r="AM580">
            <v>180</v>
          </cell>
          <cell r="AN580">
            <v>-307</v>
          </cell>
          <cell r="AO580">
            <v>-366</v>
          </cell>
          <cell r="AP580">
            <v>-460</v>
          </cell>
          <cell r="AQ580">
            <v>-482.19999999999993</v>
          </cell>
          <cell r="AR580">
            <v>0.49837133550488599</v>
          </cell>
          <cell r="AS580">
            <v>0.31748633879781396</v>
          </cell>
          <cell r="AT580">
            <v>-942.19999999999993</v>
          </cell>
          <cell r="AU580" t="e">
            <v>#DIV/0!</v>
          </cell>
          <cell r="AV580" t="e">
            <v>#DIV/0!</v>
          </cell>
          <cell r="AW580" t="e">
            <v>#DIV/0!</v>
          </cell>
          <cell r="AX580">
            <v>-691.02720000000011</v>
          </cell>
        </row>
        <row r="581">
          <cell r="A581" t="str">
            <v>Gross Operating Profit</v>
          </cell>
          <cell r="K581">
            <v>339</v>
          </cell>
          <cell r="L581">
            <v>434</v>
          </cell>
          <cell r="M581">
            <v>818.95000000000016</v>
          </cell>
          <cell r="N581">
            <v>914.93250000000012</v>
          </cell>
          <cell r="O581">
            <v>963.22225000000049</v>
          </cell>
          <cell r="S581">
            <v>0.28023598820059004</v>
          </cell>
          <cell r="T581">
            <v>0.88698156682027696</v>
          </cell>
          <cell r="U581">
            <v>0.11720190487819759</v>
          </cell>
          <cell r="V581">
            <v>5.277957663543531E-2</v>
          </cell>
          <cell r="Y581" t="str">
            <v>Gross Operating Profit</v>
          </cell>
          <cell r="AK581">
            <v>354</v>
          </cell>
          <cell r="AL581">
            <v>417</v>
          </cell>
          <cell r="AM581">
            <v>-78</v>
          </cell>
          <cell r="AN581">
            <v>193</v>
          </cell>
          <cell r="AO581">
            <v>241</v>
          </cell>
          <cell r="AP581">
            <v>370</v>
          </cell>
          <cell r="AQ581">
            <v>448.95000000000016</v>
          </cell>
          <cell r="AR581">
            <v>0.91709844559585485</v>
          </cell>
          <cell r="AS581">
            <v>0.8628630705394198</v>
          </cell>
          <cell r="AT581">
            <v>818.95000000000016</v>
          </cell>
          <cell r="AU581" t="e">
            <v>#DIV/0!</v>
          </cell>
          <cell r="AV581" t="e">
            <v>#DIV/0!</v>
          </cell>
          <cell r="AW581" t="e">
            <v>#DIV/0!</v>
          </cell>
          <cell r="AX581">
            <v>533.96267783982967</v>
          </cell>
        </row>
        <row r="582">
          <cell r="A582" t="str">
            <v>Loan Loss Provisions</v>
          </cell>
          <cell r="K582">
            <v>-38</v>
          </cell>
          <cell r="L582">
            <v>-76</v>
          </cell>
          <cell r="M582">
            <v>-252</v>
          </cell>
          <cell r="N582">
            <v>-412.02</v>
          </cell>
          <cell r="O582">
            <v>-576.82799999999997</v>
          </cell>
          <cell r="S582">
            <v>1</v>
          </cell>
          <cell r="T582">
            <v>2.3157894736842106</v>
          </cell>
          <cell r="U582">
            <v>0.63500000000000001</v>
          </cell>
          <cell r="V582">
            <v>0.39999999999999991</v>
          </cell>
          <cell r="Y582" t="str">
            <v>Loan Loss Provisions</v>
          </cell>
          <cell r="AK582">
            <v>-19</v>
          </cell>
          <cell r="AL582">
            <v>-52</v>
          </cell>
          <cell r="AM582">
            <v>14</v>
          </cell>
          <cell r="AN582">
            <v>-32</v>
          </cell>
          <cell r="AO582">
            <v>-44</v>
          </cell>
          <cell r="AP582">
            <v>-103</v>
          </cell>
          <cell r="AQ582">
            <v>-149</v>
          </cell>
          <cell r="AR582">
            <v>2.21875</v>
          </cell>
          <cell r="AS582">
            <v>2.3863636363636362</v>
          </cell>
          <cell r="AT582">
            <v>-252</v>
          </cell>
          <cell r="AU582" t="e">
            <v>#DIV/0!</v>
          </cell>
          <cell r="AV582" t="e">
            <v>#DIV/0!</v>
          </cell>
          <cell r="AW582" t="e">
            <v>#DIV/0!</v>
          </cell>
          <cell r="AX582">
            <v>-128.62394330262225</v>
          </cell>
        </row>
        <row r="583">
          <cell r="A583" t="str">
            <v>Net Claims and Benefits on Insurance Contracts</v>
          </cell>
          <cell r="K583">
            <v>-138</v>
          </cell>
          <cell r="L583">
            <v>-170</v>
          </cell>
          <cell r="M583">
            <v>-425</v>
          </cell>
          <cell r="N583">
            <v>-510</v>
          </cell>
          <cell r="O583">
            <v>-586.5</v>
          </cell>
          <cell r="S583">
            <v>0.23188405797101441</v>
          </cell>
          <cell r="T583">
            <v>1.5</v>
          </cell>
          <cell r="U583">
            <v>0.2</v>
          </cell>
          <cell r="V583">
            <v>0.15</v>
          </cell>
          <cell r="Y583" t="str">
            <v>Net Claims and Benefits on Insurance Contracts</v>
          </cell>
          <cell r="AK583">
            <v>-44</v>
          </cell>
          <cell r="AL583">
            <v>-54</v>
          </cell>
          <cell r="AM583">
            <v>-84</v>
          </cell>
          <cell r="AN583">
            <v>-60</v>
          </cell>
          <cell r="AO583">
            <v>-110</v>
          </cell>
          <cell r="AP583">
            <v>-189</v>
          </cell>
          <cell r="AQ583">
            <v>-236</v>
          </cell>
          <cell r="AR583">
            <v>2.15</v>
          </cell>
          <cell r="AS583">
            <v>1.1454545454545455</v>
          </cell>
          <cell r="AT583">
            <v>-425</v>
          </cell>
          <cell r="AU583" t="e">
            <v>#DIV/0!</v>
          </cell>
          <cell r="AV583" t="e">
            <v>#DIV/0!</v>
          </cell>
          <cell r="AW583" t="e">
            <v>#DIV/0!</v>
          </cell>
          <cell r="AX583">
            <v>-60.192</v>
          </cell>
        </row>
        <row r="584">
          <cell r="A584" t="str">
            <v>Income From JV's &amp; Associates</v>
          </cell>
          <cell r="K584">
            <v>-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S584">
            <v>-1</v>
          </cell>
          <cell r="T584">
            <v>0.05</v>
          </cell>
          <cell r="U584">
            <v>0.05</v>
          </cell>
          <cell r="V584">
            <v>0.05</v>
          </cell>
          <cell r="Y584" t="str">
            <v>Income From JV's &amp; Associates</v>
          </cell>
          <cell r="AK584">
            <v>7</v>
          </cell>
          <cell r="AL584">
            <v>6</v>
          </cell>
          <cell r="AM584">
            <v>-7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 t="e">
            <v>#DIV/0!</v>
          </cell>
          <cell r="AS584" t="e">
            <v>#DIV/0!</v>
          </cell>
          <cell r="AT584">
            <v>0</v>
          </cell>
          <cell r="AU584" t="e">
            <v>#DIV/0!</v>
          </cell>
          <cell r="AV584" t="e">
            <v>#DIV/0!</v>
          </cell>
          <cell r="AW584" t="e">
            <v>#DIV/0!</v>
          </cell>
          <cell r="AX584">
            <v>3.024</v>
          </cell>
        </row>
        <row r="585">
          <cell r="A585" t="str">
            <v>Operating Profit</v>
          </cell>
          <cell r="K585">
            <v>162</v>
          </cell>
          <cell r="L585">
            <v>188</v>
          </cell>
          <cell r="M585">
            <v>141.95000000000016</v>
          </cell>
          <cell r="N585">
            <v>-7.0874999999998636</v>
          </cell>
          <cell r="O585">
            <v>-200.10574999999949</v>
          </cell>
          <cell r="S585">
            <v>0.16049382716049387</v>
          </cell>
          <cell r="T585">
            <v>-0.24494680851063744</v>
          </cell>
          <cell r="U585">
            <v>-1.0499295526593861</v>
          </cell>
          <cell r="V585">
            <v>27.233615520282658</v>
          </cell>
          <cell r="Y585" t="str">
            <v>Operating Profit</v>
          </cell>
          <cell r="AK585">
            <v>298</v>
          </cell>
          <cell r="AL585">
            <v>317</v>
          </cell>
          <cell r="AM585">
            <v>-155</v>
          </cell>
          <cell r="AN585">
            <v>101</v>
          </cell>
          <cell r="AO585">
            <v>87</v>
          </cell>
          <cell r="AP585">
            <v>78</v>
          </cell>
          <cell r="AQ585">
            <v>63.950000000000159</v>
          </cell>
          <cell r="AR585">
            <v>-0.2277227722772277</v>
          </cell>
          <cell r="AS585">
            <v>-0.2649425287356304</v>
          </cell>
          <cell r="AT585">
            <v>141.95000000000016</v>
          </cell>
          <cell r="AU585" t="e">
            <v>#DIV/0!</v>
          </cell>
          <cell r="AV585" t="e">
            <v>#DIV/0!</v>
          </cell>
          <cell r="AW585" t="e">
            <v>#DIV/0!</v>
          </cell>
          <cell r="AX585">
            <v>348.17073453720741</v>
          </cell>
        </row>
        <row r="586">
          <cell r="A586" t="str">
            <v>Disposal Gains and Exceptionals</v>
          </cell>
          <cell r="K586">
            <v>0</v>
          </cell>
          <cell r="L586">
            <v>8</v>
          </cell>
          <cell r="M586">
            <v>37</v>
          </cell>
          <cell r="N586">
            <v>0</v>
          </cell>
          <cell r="O586">
            <v>0</v>
          </cell>
          <cell r="Y586" t="str">
            <v>Disposal Gains and Exceptionals</v>
          </cell>
          <cell r="AK586">
            <v>0</v>
          </cell>
          <cell r="AL586">
            <v>0</v>
          </cell>
          <cell r="AM586">
            <v>0</v>
          </cell>
          <cell r="AN586">
            <v>4</v>
          </cell>
          <cell r="AO586">
            <v>4</v>
          </cell>
          <cell r="AP586">
            <v>37</v>
          </cell>
          <cell r="AQ586">
            <v>0</v>
          </cell>
          <cell r="AR586">
            <v>8.25</v>
          </cell>
          <cell r="AS586">
            <v>-1</v>
          </cell>
          <cell r="AT586">
            <v>37</v>
          </cell>
          <cell r="AU586" t="e">
            <v>#DIV/0!</v>
          </cell>
          <cell r="AV586" t="e">
            <v>#DIV/0!</v>
          </cell>
          <cell r="AW586" t="e">
            <v>#DIV/0!</v>
          </cell>
          <cell r="AX586">
            <v>0</v>
          </cell>
        </row>
        <row r="587">
          <cell r="A587" t="str">
            <v>Pretax Profit</v>
          </cell>
          <cell r="K587">
            <v>162</v>
          </cell>
          <cell r="L587">
            <v>196</v>
          </cell>
          <cell r="M587">
            <v>178.95000000000016</v>
          </cell>
          <cell r="N587">
            <v>-7.0874999999998636</v>
          </cell>
          <cell r="O587">
            <v>-200.10574999999949</v>
          </cell>
          <cell r="S587">
            <v>0.20987654320987659</v>
          </cell>
          <cell r="T587">
            <v>-8.698979591836653E-2</v>
          </cell>
          <cell r="U587">
            <v>-1.0396060352053638</v>
          </cell>
          <cell r="V587">
            <v>27.233615520282658</v>
          </cell>
          <cell r="Y587" t="str">
            <v>Pretax Profit</v>
          </cell>
          <cell r="AK587">
            <v>298</v>
          </cell>
          <cell r="AL587">
            <v>317</v>
          </cell>
          <cell r="AM587">
            <v>-155</v>
          </cell>
          <cell r="AN587">
            <v>105</v>
          </cell>
          <cell r="AO587">
            <v>91</v>
          </cell>
          <cell r="AP587">
            <v>115</v>
          </cell>
          <cell r="AQ587">
            <v>63.950000000000159</v>
          </cell>
          <cell r="AR587">
            <v>9.5238095238095344E-2</v>
          </cell>
          <cell r="AS587">
            <v>-0.29725274725274553</v>
          </cell>
          <cell r="AT587">
            <v>178.95000000000016</v>
          </cell>
          <cell r="AU587" t="e">
            <v>#DIV/0!</v>
          </cell>
          <cell r="AV587" t="e">
            <v>#DIV/0!</v>
          </cell>
          <cell r="AW587" t="e">
            <v>#DIV/0!</v>
          </cell>
          <cell r="AX587">
            <v>348.17073453720741</v>
          </cell>
        </row>
        <row r="588">
          <cell r="A588" t="str">
            <v>Tax</v>
          </cell>
          <cell r="K588">
            <v>-44.064181614349778</v>
          </cell>
          <cell r="L588">
            <v>-54.872244205765966</v>
          </cell>
          <cell r="M588">
            <v>-48.316500000000048</v>
          </cell>
          <cell r="N588">
            <v>1.984499999999962</v>
          </cell>
          <cell r="O588">
            <v>56.029609999999863</v>
          </cell>
          <cell r="T588">
            <v>-0.11947286466327989</v>
          </cell>
          <cell r="U588">
            <v>-1.041072925398155</v>
          </cell>
          <cell r="V588">
            <v>27.233615520282658</v>
          </cell>
          <cell r="Y588" t="str">
            <v>Tax</v>
          </cell>
          <cell r="AK588">
            <v>-84.929999999999993</v>
          </cell>
          <cell r="AL588">
            <v>-90.344999999999999</v>
          </cell>
          <cell r="AN588">
            <v>-29.924999999999997</v>
          </cell>
          <cell r="AO588">
            <v>-24.947244205765969</v>
          </cell>
          <cell r="AP588">
            <v>-32.774999999999999</v>
          </cell>
          <cell r="AQ588">
            <v>-15.541500000000049</v>
          </cell>
          <cell r="AR588">
            <v>9.5238095238095344E-2</v>
          </cell>
          <cell r="AS588">
            <v>-0.37702537916360335</v>
          </cell>
          <cell r="AT588">
            <v>-48.316500000000048</v>
          </cell>
        </row>
        <row r="589">
          <cell r="A589" t="str">
            <v>Minorities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S589" t="e">
            <v>#DIV/0!</v>
          </cell>
          <cell r="Y589" t="str">
            <v>Minorities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 t="e">
            <v>#DIV/0!</v>
          </cell>
          <cell r="AS589" t="e">
            <v>#DIV/0!</v>
          </cell>
          <cell r="AT589">
            <v>0</v>
          </cell>
        </row>
        <row r="590">
          <cell r="A590" t="str">
            <v>Attributable Profit</v>
          </cell>
          <cell r="K590">
            <v>117.93581838565022</v>
          </cell>
          <cell r="L590">
            <v>141.12775579423402</v>
          </cell>
          <cell r="M590">
            <v>130.63350000000011</v>
          </cell>
          <cell r="N590">
            <v>-5.1029999999999021</v>
          </cell>
          <cell r="O590">
            <v>-144.07613999999961</v>
          </cell>
          <cell r="S590">
            <v>0.19664880208611546</v>
          </cell>
          <cell r="T590">
            <v>-7.4359970759647398E-2</v>
          </cell>
          <cell r="U590">
            <v>-1.0390634867778932</v>
          </cell>
          <cell r="V590">
            <v>27.233615520282651</v>
          </cell>
          <cell r="Y590" t="str">
            <v>Attributable Profit</v>
          </cell>
          <cell r="AK590">
            <v>213.07</v>
          </cell>
          <cell r="AL590">
            <v>226.655</v>
          </cell>
          <cell r="AN590">
            <v>75.075000000000003</v>
          </cell>
          <cell r="AO590">
            <v>66.052755794234017</v>
          </cell>
          <cell r="AP590">
            <v>82.224999999999994</v>
          </cell>
          <cell r="AQ590">
            <v>48.408500000000117</v>
          </cell>
          <cell r="AR590">
            <v>9.5238095238095122E-2</v>
          </cell>
          <cell r="AS590">
            <v>-0.26712368896763172</v>
          </cell>
          <cell r="AT590">
            <v>130.63350000000011</v>
          </cell>
        </row>
        <row r="591">
          <cell r="A591" t="str">
            <v>Loans</v>
          </cell>
          <cell r="K591">
            <v>26900</v>
          </cell>
          <cell r="L591">
            <v>35000</v>
          </cell>
          <cell r="M591">
            <v>42000</v>
          </cell>
          <cell r="N591">
            <v>45780</v>
          </cell>
          <cell r="O591">
            <v>48069</v>
          </cell>
          <cell r="S591">
            <v>0.3011152416356877</v>
          </cell>
          <cell r="T591">
            <v>0.2</v>
          </cell>
          <cell r="U591">
            <v>0.09</v>
          </cell>
          <cell r="V591">
            <v>0.05</v>
          </cell>
          <cell r="Y591" t="str">
            <v>Loans</v>
          </cell>
          <cell r="AK591">
            <v>23900</v>
          </cell>
          <cell r="AL591">
            <v>23400</v>
          </cell>
          <cell r="AM591">
            <v>26900</v>
          </cell>
          <cell r="AN591">
            <v>29700</v>
          </cell>
          <cell r="AO591">
            <v>35000</v>
          </cell>
          <cell r="AP591">
            <v>41100</v>
          </cell>
          <cell r="AQ591">
            <v>42000</v>
          </cell>
          <cell r="AR591">
            <v>0.38383838383838387</v>
          </cell>
          <cell r="AS591">
            <v>0.19999999999999996</v>
          </cell>
          <cell r="AT591">
            <v>42000</v>
          </cell>
        </row>
        <row r="592">
          <cell r="A592" t="str">
            <v>Customer accounts</v>
          </cell>
          <cell r="K592">
            <v>6800</v>
          </cell>
          <cell r="L592">
            <v>9400</v>
          </cell>
          <cell r="M592">
            <v>12220</v>
          </cell>
          <cell r="N592">
            <v>13442.000000000002</v>
          </cell>
          <cell r="O592">
            <v>14786.200000000003</v>
          </cell>
          <cell r="S592">
            <v>0.38235294117647056</v>
          </cell>
          <cell r="T592">
            <v>0.3</v>
          </cell>
          <cell r="U592">
            <v>0.1</v>
          </cell>
          <cell r="V592">
            <v>0.1</v>
          </cell>
          <cell r="Y592" t="str">
            <v>Customer accounts</v>
          </cell>
          <cell r="AK592">
            <v>12200</v>
          </cell>
          <cell r="AL592">
            <v>12100</v>
          </cell>
          <cell r="AM592">
            <v>6800</v>
          </cell>
          <cell r="AN592">
            <v>7700</v>
          </cell>
          <cell r="AO592">
            <v>9400</v>
          </cell>
          <cell r="AP592">
            <v>11400</v>
          </cell>
          <cell r="AQ592">
            <v>12220</v>
          </cell>
          <cell r="AR592">
            <v>0.48051948051948057</v>
          </cell>
          <cell r="AS592">
            <v>0.30000000000000004</v>
          </cell>
          <cell r="AT592">
            <v>12220</v>
          </cell>
        </row>
        <row r="593">
          <cell r="A593" t="str">
            <v>Spread</v>
          </cell>
          <cell r="K593">
            <v>1.6208178438661711E-2</v>
          </cell>
          <cell r="L593">
            <v>1.5057142857142857E-2</v>
          </cell>
          <cell r="M593">
            <v>1.8499999999999999E-2</v>
          </cell>
          <cell r="N593">
            <v>1.7999999999999999E-2</v>
          </cell>
          <cell r="O593">
            <v>1.7999999999999999E-2</v>
          </cell>
          <cell r="Y593" t="str">
            <v>Spread</v>
          </cell>
          <cell r="AK593">
            <v>29400</v>
          </cell>
          <cell r="AL593">
            <v>29300</v>
          </cell>
          <cell r="AM593">
            <v>33500</v>
          </cell>
          <cell r="AN593">
            <v>1.6363636363636365E-2</v>
          </cell>
          <cell r="AO593">
            <v>1.6228571428571429E-2</v>
          </cell>
          <cell r="AP593">
            <v>1.8394160583941607E-2</v>
          </cell>
          <cell r="AQ593">
            <v>1.9E-2</v>
          </cell>
          <cell r="AR593">
            <v>0.12408759124087587</v>
          </cell>
          <cell r="AS593">
            <v>0.17077464788732399</v>
          </cell>
          <cell r="AT593">
            <v>1.8499999999999999E-2</v>
          </cell>
        </row>
        <row r="594">
          <cell r="AK594">
            <v>20800</v>
          </cell>
          <cell r="AL594">
            <v>20700</v>
          </cell>
          <cell r="AM594">
            <v>17600</v>
          </cell>
        </row>
        <row r="596">
          <cell r="A596" t="str">
            <v>Total Assets</v>
          </cell>
          <cell r="K596">
            <v>33500</v>
          </cell>
          <cell r="L596">
            <v>43700</v>
          </cell>
          <cell r="M596">
            <v>52440</v>
          </cell>
          <cell r="N596">
            <v>57159.600000000006</v>
          </cell>
          <cell r="O596">
            <v>60017.580000000009</v>
          </cell>
          <cell r="T596">
            <v>0.2</v>
          </cell>
          <cell r="U596">
            <v>0.09</v>
          </cell>
          <cell r="V596">
            <v>0.05</v>
          </cell>
          <cell r="Y596" t="str">
            <v>Total Assets</v>
          </cell>
          <cell r="AK596">
            <v>1040</v>
          </cell>
          <cell r="AL596">
            <v>1035</v>
          </cell>
          <cell r="AM596" t="e">
            <v>#REF!</v>
          </cell>
          <cell r="AN596">
            <v>36700</v>
          </cell>
          <cell r="AO596">
            <v>43700</v>
          </cell>
          <cell r="AP596">
            <v>51100</v>
          </cell>
        </row>
        <row r="597">
          <cell r="A597" t="str">
            <v>Weighted Risk Assets</v>
          </cell>
          <cell r="K597">
            <v>17600</v>
          </cell>
          <cell r="L597">
            <v>25100</v>
          </cell>
          <cell r="M597">
            <v>30873</v>
          </cell>
          <cell r="N597">
            <v>34577.760000000002</v>
          </cell>
          <cell r="O597">
            <v>37343.980800000005</v>
          </cell>
          <cell r="T597">
            <v>0.2</v>
          </cell>
          <cell r="U597">
            <v>0.09</v>
          </cell>
          <cell r="V597">
            <v>0.05</v>
          </cell>
          <cell r="Y597" t="str">
            <v>Weighted Risk Assets</v>
          </cell>
          <cell r="AK597">
            <v>0.05</v>
          </cell>
          <cell r="AL597">
            <v>0.05</v>
          </cell>
          <cell r="AN597">
            <v>20400</v>
          </cell>
          <cell r="AO597">
            <v>25100</v>
          </cell>
          <cell r="AP597">
            <v>29170</v>
          </cell>
        </row>
        <row r="598">
          <cell r="A598" t="str">
            <v>Risk tendency</v>
          </cell>
          <cell r="K598">
            <v>90</v>
          </cell>
          <cell r="L598">
            <v>135</v>
          </cell>
          <cell r="Y598" t="str">
            <v>Risk tendency</v>
          </cell>
          <cell r="AK598">
            <v>92</v>
          </cell>
          <cell r="AL598">
            <v>38</v>
          </cell>
        </row>
        <row r="599">
          <cell r="A599" t="str">
            <v>Average Economic Capital Allocated</v>
          </cell>
          <cell r="K599">
            <v>1232.0000000000002</v>
          </cell>
          <cell r="L599">
            <v>1757.0000000000002</v>
          </cell>
          <cell r="M599">
            <v>2161.11</v>
          </cell>
          <cell r="N599">
            <v>2420.4432000000002</v>
          </cell>
          <cell r="O599">
            <v>2614.0786560000006</v>
          </cell>
          <cell r="Y599" t="str">
            <v>Average Economic Capital Allocated</v>
          </cell>
          <cell r="AK599">
            <v>54</v>
          </cell>
          <cell r="AL599">
            <v>70</v>
          </cell>
        </row>
        <row r="600">
          <cell r="A600" t="str">
            <v>Average Economic Capital Allocated/RWA (%)</v>
          </cell>
          <cell r="K600">
            <v>7.0000000000000007E-2</v>
          </cell>
          <cell r="L600">
            <v>7.0000000000000007E-2</v>
          </cell>
          <cell r="M600">
            <v>7.0000000000000007E-2</v>
          </cell>
          <cell r="N600">
            <v>7.0000000000000007E-2</v>
          </cell>
          <cell r="O600">
            <v>7.0000000000000007E-2</v>
          </cell>
          <cell r="Y600" t="str">
            <v>Average Economic Capital Allocated/RWA (%)</v>
          </cell>
          <cell r="AK600">
            <v>880</v>
          </cell>
          <cell r="AL600">
            <v>1023</v>
          </cell>
        </row>
        <row r="601">
          <cell r="A601" t="str">
            <v>Other income</v>
          </cell>
          <cell r="Y601" t="str">
            <v>Other income</v>
          </cell>
          <cell r="AL601">
            <v>0</v>
          </cell>
          <cell r="AM601">
            <v>0</v>
          </cell>
        </row>
        <row r="602">
          <cell r="A602" t="str">
            <v>Insurance profit</v>
          </cell>
          <cell r="Y602" t="str">
            <v>Insurance profit</v>
          </cell>
          <cell r="AL602">
            <v>44.444444444444443</v>
          </cell>
        </row>
        <row r="603">
          <cell r="A603" t="str">
            <v>Total income for model (excludes insurance)</v>
          </cell>
          <cell r="Y603" t="str">
            <v>Total income for model (excludes insurance)</v>
          </cell>
        </row>
        <row r="604">
          <cell r="A604" t="str">
            <v>Margin (NII/Loans) (%)</v>
          </cell>
          <cell r="T604">
            <v>-7.4999999999999997E-2</v>
          </cell>
          <cell r="U604">
            <v>-7.4999999999999997E-2</v>
          </cell>
          <cell r="V604">
            <v>-7.4999999999999997E-2</v>
          </cell>
          <cell r="Y604" t="str">
            <v>Margin (NII/Loans) (%)</v>
          </cell>
        </row>
        <row r="605">
          <cell r="A605" t="str">
            <v>Bad debts advances (bp)</v>
          </cell>
          <cell r="K605">
            <v>14.12639405204461</v>
          </cell>
          <cell r="L605">
            <v>21.714285714285715</v>
          </cell>
          <cell r="M605">
            <v>60</v>
          </cell>
          <cell r="N605">
            <v>90</v>
          </cell>
          <cell r="O605">
            <v>120</v>
          </cell>
          <cell r="Y605" t="str">
            <v>Bad debts advances (bp)</v>
          </cell>
          <cell r="AN605">
            <v>21.548821548821547</v>
          </cell>
          <cell r="AO605">
            <v>25.142857142857142</v>
          </cell>
          <cell r="AP605">
            <v>50.12165450121654</v>
          </cell>
          <cell r="AQ605">
            <v>70.952380952380949</v>
          </cell>
        </row>
        <row r="607">
          <cell r="A607" t="str">
            <v>International - Emerging Markets (£m)</v>
          </cell>
          <cell r="H607">
            <v>2004</v>
          </cell>
          <cell r="I607" t="str">
            <v>2004I</v>
          </cell>
          <cell r="J607">
            <v>2005</v>
          </cell>
          <cell r="K607">
            <v>2006</v>
          </cell>
          <cell r="L607">
            <v>2007</v>
          </cell>
          <cell r="M607" t="str">
            <v>2008E</v>
          </cell>
          <cell r="N607" t="str">
            <v>2009E</v>
          </cell>
          <cell r="O607" t="str">
            <v>2010E</v>
          </cell>
          <cell r="P607" t="str">
            <v>04/03</v>
          </cell>
          <cell r="Q607" t="str">
            <v>05/04</v>
          </cell>
          <cell r="R607" t="str">
            <v>06/05</v>
          </cell>
          <cell r="S607" t="str">
            <v>07/06</v>
          </cell>
          <cell r="T607" t="str">
            <v>08E/07</v>
          </cell>
          <cell r="U607" t="str">
            <v>09E/08E</v>
          </cell>
          <cell r="V607" t="str">
            <v>09E/08E</v>
          </cell>
          <cell r="Y607" t="str">
            <v>International - Emerging Markets (£m)</v>
          </cell>
          <cell r="AK607" t="str">
            <v>2H05</v>
          </cell>
          <cell r="AL607" t="str">
            <v>1H06</v>
          </cell>
          <cell r="AM607" t="str">
            <v>2H06</v>
          </cell>
          <cell r="AN607" t="str">
            <v>1H07</v>
          </cell>
          <cell r="AO607" t="str">
            <v>2H07</v>
          </cell>
          <cell r="AP607" t="str">
            <v>1H08</v>
          </cell>
          <cell r="AQ607" t="str">
            <v>2H08</v>
          </cell>
          <cell r="AT607" t="str">
            <v>FY08</v>
          </cell>
          <cell r="AU607" t="str">
            <v>1H05/FY05</v>
          </cell>
          <cell r="AV607" t="str">
            <v>1H06/1H05</v>
          </cell>
          <cell r="AW607" t="str">
            <v>1H05/1H04</v>
          </cell>
          <cell r="AX607" t="str">
            <v>1H08</v>
          </cell>
        </row>
        <row r="608">
          <cell r="A608" t="str">
            <v>Net Interest Income</v>
          </cell>
          <cell r="K608">
            <v>246</v>
          </cell>
          <cell r="L608">
            <v>319</v>
          </cell>
          <cell r="M608">
            <v>535.5</v>
          </cell>
          <cell r="N608">
            <v>596.70000000000005</v>
          </cell>
          <cell r="O608">
            <v>660.95999999999992</v>
          </cell>
          <cell r="S608">
            <v>0.29674796747967469</v>
          </cell>
          <cell r="T608">
            <v>0.67868338557993724</v>
          </cell>
          <cell r="U608">
            <v>0.11428571428571432</v>
          </cell>
          <cell r="V608">
            <v>0.10769230769230753</v>
          </cell>
          <cell r="Y608" t="str">
            <v>Net Interest Income</v>
          </cell>
          <cell r="AK608">
            <v>488</v>
          </cell>
          <cell r="AL608">
            <v>551</v>
          </cell>
          <cell r="AM608">
            <v>-305</v>
          </cell>
          <cell r="AN608">
            <v>138</v>
          </cell>
          <cell r="AO608">
            <v>181</v>
          </cell>
          <cell r="AP608">
            <v>251</v>
          </cell>
          <cell r="AQ608">
            <v>284.5</v>
          </cell>
          <cell r="AT608">
            <v>535.5</v>
          </cell>
          <cell r="AU608" t="e">
            <v>#DIV/0!</v>
          </cell>
          <cell r="AV608" t="e">
            <v>#DIV/0!</v>
          </cell>
          <cell r="AW608" t="e">
            <v>#DIV/0!</v>
          </cell>
          <cell r="AX608">
            <v>621.96107783982995</v>
          </cell>
        </row>
        <row r="609">
          <cell r="A609" t="str">
            <v>Net Fees &amp; Commissions</v>
          </cell>
          <cell r="K609">
            <v>141</v>
          </cell>
          <cell r="L609">
            <v>140</v>
          </cell>
          <cell r="M609">
            <v>210</v>
          </cell>
          <cell r="N609">
            <v>294</v>
          </cell>
          <cell r="O609">
            <v>382.2</v>
          </cell>
          <cell r="S609">
            <v>-7.0921985815602939E-3</v>
          </cell>
          <cell r="T609">
            <v>0.5</v>
          </cell>
          <cell r="U609">
            <v>0.4</v>
          </cell>
          <cell r="V609">
            <v>0.3</v>
          </cell>
          <cell r="Y609" t="str">
            <v>Net Fees &amp; Commissions</v>
          </cell>
          <cell r="AK609">
            <v>328</v>
          </cell>
          <cell r="AL609">
            <v>443</v>
          </cell>
          <cell r="AM609">
            <v>-302</v>
          </cell>
          <cell r="AN609">
            <v>69</v>
          </cell>
          <cell r="AO609">
            <v>71</v>
          </cell>
          <cell r="AP609">
            <v>96</v>
          </cell>
          <cell r="AQ609">
            <v>114</v>
          </cell>
          <cell r="AT609">
            <v>210</v>
          </cell>
          <cell r="AU609" t="e">
            <v>#DIV/0!</v>
          </cell>
          <cell r="AV609" t="e">
            <v>#DIV/0!</v>
          </cell>
          <cell r="AW609" t="e">
            <v>#DIV/0!</v>
          </cell>
          <cell r="AX609">
            <v>403.17600000000004</v>
          </cell>
        </row>
        <row r="610">
          <cell r="A610" t="str">
            <v>Net Trading Income</v>
          </cell>
          <cell r="K610">
            <v>3</v>
          </cell>
          <cell r="L610">
            <v>56</v>
          </cell>
          <cell r="M610">
            <v>81.2</v>
          </cell>
          <cell r="N610">
            <v>89.320000000000007</v>
          </cell>
          <cell r="O610">
            <v>98.25200000000001</v>
          </cell>
          <cell r="S610">
            <v>17.666666666666668</v>
          </cell>
          <cell r="T610">
            <v>0.45</v>
          </cell>
          <cell r="U610">
            <v>0.1</v>
          </cell>
          <cell r="V610">
            <v>0.1</v>
          </cell>
          <cell r="Y610" t="str">
            <v>Net Trading Income</v>
          </cell>
          <cell r="AK610">
            <v>-28</v>
          </cell>
          <cell r="AL610">
            <v>-9</v>
          </cell>
          <cell r="AM610">
            <v>12</v>
          </cell>
          <cell r="AN610">
            <v>14</v>
          </cell>
          <cell r="AO610">
            <v>42</v>
          </cell>
          <cell r="AP610">
            <v>42</v>
          </cell>
          <cell r="AQ610">
            <v>39.200000000000003</v>
          </cell>
          <cell r="AT610">
            <v>81.2</v>
          </cell>
          <cell r="AU610" t="e">
            <v>#DIV/0!</v>
          </cell>
          <cell r="AV610" t="e">
            <v>#DIV/0!</v>
          </cell>
          <cell r="AW610" t="e">
            <v>#DIV/0!</v>
          </cell>
          <cell r="AX610">
            <v>0.432</v>
          </cell>
        </row>
        <row r="611">
          <cell r="A611" t="str">
            <v>Net Investment Income</v>
          </cell>
          <cell r="K611">
            <v>1</v>
          </cell>
          <cell r="L611">
            <v>16</v>
          </cell>
          <cell r="M611">
            <v>32</v>
          </cell>
          <cell r="N611">
            <v>36.799999999999997</v>
          </cell>
          <cell r="O611">
            <v>40.479999999999997</v>
          </cell>
          <cell r="S611">
            <v>15</v>
          </cell>
          <cell r="T611">
            <v>1</v>
          </cell>
          <cell r="U611">
            <v>0.15</v>
          </cell>
          <cell r="V611">
            <v>0.1</v>
          </cell>
          <cell r="Y611" t="str">
            <v>Net Investment Income</v>
          </cell>
          <cell r="AK611">
            <v>55</v>
          </cell>
          <cell r="AL611">
            <v>18</v>
          </cell>
          <cell r="AM611">
            <v>-17</v>
          </cell>
          <cell r="AN611">
            <v>3</v>
          </cell>
          <cell r="AO611">
            <v>13</v>
          </cell>
          <cell r="AP611">
            <v>17</v>
          </cell>
          <cell r="AQ611">
            <v>15</v>
          </cell>
          <cell r="AT611">
            <v>32</v>
          </cell>
          <cell r="AU611" t="e">
            <v>#DIV/0!</v>
          </cell>
          <cell r="AV611" t="e">
            <v>#DIV/0!</v>
          </cell>
          <cell r="AW611" t="e">
            <v>#DIV/0!</v>
          </cell>
          <cell r="AX611">
            <v>37.631999999999998</v>
          </cell>
        </row>
        <row r="612">
          <cell r="A612" t="str">
            <v>Net Premiums from Insurance Contracts</v>
          </cell>
          <cell r="K612">
            <v>1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S612">
            <v>-1</v>
          </cell>
          <cell r="T612">
            <v>1.25</v>
          </cell>
          <cell r="U612">
            <v>7.0000000000000007E-2</v>
          </cell>
          <cell r="V612">
            <v>7.0000000000000007E-2</v>
          </cell>
          <cell r="Y612" t="str">
            <v>Net Premiums from Insurance Contracts</v>
          </cell>
          <cell r="AK612">
            <v>98</v>
          </cell>
          <cell r="AL612">
            <v>124</v>
          </cell>
          <cell r="AM612">
            <v>-123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T612">
            <v>0</v>
          </cell>
          <cell r="AU612" t="e">
            <v>#DIV/0!</v>
          </cell>
          <cell r="AV612" t="e">
            <v>#DIV/0!</v>
          </cell>
          <cell r="AW612" t="e">
            <v>#DIV/0!</v>
          </cell>
          <cell r="AX612">
            <v>119.85600000000001</v>
          </cell>
        </row>
        <row r="613">
          <cell r="A613" t="str">
            <v>Other Operating Income</v>
          </cell>
          <cell r="K613">
            <v>4</v>
          </cell>
          <cell r="L613">
            <v>2</v>
          </cell>
          <cell r="M613">
            <v>7</v>
          </cell>
          <cell r="N613">
            <v>8.75</v>
          </cell>
          <cell r="O613">
            <v>9.625</v>
          </cell>
          <cell r="S613">
            <v>-0.5</v>
          </cell>
          <cell r="T613">
            <v>2.5</v>
          </cell>
          <cell r="U613">
            <v>0.25</v>
          </cell>
          <cell r="V613">
            <v>0.1</v>
          </cell>
          <cell r="Y613" t="str">
            <v>Other Operating Income</v>
          </cell>
          <cell r="AK613">
            <v>37</v>
          </cell>
          <cell r="AL613">
            <v>20</v>
          </cell>
          <cell r="AM613">
            <v>-16</v>
          </cell>
          <cell r="AN613">
            <v>-3</v>
          </cell>
          <cell r="AO613">
            <v>5</v>
          </cell>
          <cell r="AP613">
            <v>4</v>
          </cell>
          <cell r="AQ613">
            <v>3</v>
          </cell>
          <cell r="AT613">
            <v>7</v>
          </cell>
          <cell r="AU613" t="e">
            <v>#DIV/0!</v>
          </cell>
          <cell r="AV613" t="e">
            <v>#DIV/0!</v>
          </cell>
          <cell r="AW613" t="e">
            <v>#DIV/0!</v>
          </cell>
          <cell r="AX613">
            <v>41.9328</v>
          </cell>
        </row>
        <row r="614">
          <cell r="A614" t="str">
            <v>Total Non-Interest Income</v>
          </cell>
          <cell r="K614">
            <v>150</v>
          </cell>
          <cell r="L614">
            <v>214</v>
          </cell>
          <cell r="M614">
            <v>330.2</v>
          </cell>
          <cell r="N614">
            <v>428.87</v>
          </cell>
          <cell r="O614">
            <v>530.55700000000002</v>
          </cell>
          <cell r="S614">
            <v>0.42666666666666675</v>
          </cell>
          <cell r="T614">
            <v>0.54299065420560733</v>
          </cell>
          <cell r="U614">
            <v>0.29881889763779523</v>
          </cell>
          <cell r="V614">
            <v>0.23710448387623284</v>
          </cell>
          <cell r="Y614" t="str">
            <v>Total Non-Interest Income</v>
          </cell>
          <cell r="AK614">
            <v>490</v>
          </cell>
          <cell r="AL614">
            <v>596</v>
          </cell>
          <cell r="AM614">
            <v>-446</v>
          </cell>
          <cell r="AN614">
            <v>83</v>
          </cell>
          <cell r="AO614">
            <v>131</v>
          </cell>
          <cell r="AP614">
            <v>159</v>
          </cell>
          <cell r="AQ614">
            <v>171.2</v>
          </cell>
          <cell r="AT614">
            <v>330.2</v>
          </cell>
          <cell r="AU614" t="e">
            <v>#DIV/0!</v>
          </cell>
          <cell r="AV614" t="e">
            <v>#DIV/0!</v>
          </cell>
          <cell r="AW614" t="e">
            <v>#DIV/0!</v>
          </cell>
          <cell r="AX614">
            <v>603.02879999999993</v>
          </cell>
        </row>
        <row r="615">
          <cell r="A615" t="str">
            <v>Total Revenue</v>
          </cell>
          <cell r="K615">
            <v>396</v>
          </cell>
          <cell r="L615">
            <v>533</v>
          </cell>
          <cell r="M615">
            <v>865.7</v>
          </cell>
          <cell r="N615">
            <v>1025.5700000000002</v>
          </cell>
          <cell r="O615">
            <v>1191.5169999999998</v>
          </cell>
          <cell r="S615">
            <v>0.34595959595959602</v>
          </cell>
          <cell r="T615">
            <v>0.62420262664165116</v>
          </cell>
          <cell r="U615">
            <v>0.18467136421393104</v>
          </cell>
          <cell r="V615">
            <v>0.16180953030997358</v>
          </cell>
          <cell r="Y615" t="str">
            <v>Total Revenue</v>
          </cell>
          <cell r="AK615">
            <v>978</v>
          </cell>
          <cell r="AL615">
            <v>1147</v>
          </cell>
          <cell r="AM615">
            <v>-751</v>
          </cell>
          <cell r="AN615">
            <v>221</v>
          </cell>
          <cell r="AO615">
            <v>312</v>
          </cell>
          <cell r="AP615">
            <v>410</v>
          </cell>
          <cell r="AQ615">
            <v>455.70000000000005</v>
          </cell>
          <cell r="AT615">
            <v>865.7</v>
          </cell>
          <cell r="AU615" t="e">
            <v>#DIV/0!</v>
          </cell>
          <cell r="AV615" t="e">
            <v>#DIV/0!</v>
          </cell>
          <cell r="AW615" t="e">
            <v>#DIV/0!</v>
          </cell>
          <cell r="AX615">
            <v>1224.9898778398299</v>
          </cell>
        </row>
        <row r="616">
          <cell r="A616" t="str">
            <v>Operating Costs</v>
          </cell>
          <cell r="K616">
            <v>-270</v>
          </cell>
          <cell r="L616">
            <v>-395</v>
          </cell>
          <cell r="M616">
            <v>-592.5</v>
          </cell>
          <cell r="N616">
            <v>-740.625</v>
          </cell>
          <cell r="O616">
            <v>-851.71874999999989</v>
          </cell>
          <cell r="S616">
            <v>0.46296296296296302</v>
          </cell>
          <cell r="T616">
            <v>0.5</v>
          </cell>
          <cell r="U616">
            <v>0.25</v>
          </cell>
          <cell r="V616">
            <v>0.15</v>
          </cell>
          <cell r="Y616" t="str">
            <v>Operating Costs</v>
          </cell>
          <cell r="AK616">
            <v>-624</v>
          </cell>
          <cell r="AL616">
            <v>-730</v>
          </cell>
          <cell r="AM616">
            <v>460</v>
          </cell>
          <cell r="AN616">
            <v>-149</v>
          </cell>
          <cell r="AO616">
            <v>-246</v>
          </cell>
          <cell r="AP616">
            <v>-292</v>
          </cell>
          <cell r="AQ616">
            <v>-300.5</v>
          </cell>
          <cell r="AT616">
            <v>-592.5</v>
          </cell>
          <cell r="AU616" t="e">
            <v>#DIV/0!</v>
          </cell>
          <cell r="AV616" t="e">
            <v>#DIV/0!</v>
          </cell>
          <cell r="AW616" t="e">
            <v>#DIV/0!</v>
          </cell>
          <cell r="AX616">
            <v>-691.02720000000011</v>
          </cell>
        </row>
        <row r="617">
          <cell r="A617" t="str">
            <v>Gross Operating Profit</v>
          </cell>
          <cell r="K617">
            <v>126</v>
          </cell>
          <cell r="L617">
            <v>138</v>
          </cell>
          <cell r="M617">
            <v>273.20000000000005</v>
          </cell>
          <cell r="N617">
            <v>284.94500000000016</v>
          </cell>
          <cell r="O617">
            <v>339.79824999999994</v>
          </cell>
          <cell r="S617">
            <v>9.5238095238095344E-2</v>
          </cell>
          <cell r="T617">
            <v>0.9797101449275365</v>
          </cell>
          <cell r="U617">
            <v>4.2990483162518744E-2</v>
          </cell>
          <cell r="V617">
            <v>0.19250469388829328</v>
          </cell>
          <cell r="Y617" t="str">
            <v>Gross Operating Profit</v>
          </cell>
          <cell r="AK617">
            <v>354</v>
          </cell>
          <cell r="AL617">
            <v>417</v>
          </cell>
          <cell r="AM617">
            <v>-291</v>
          </cell>
          <cell r="AN617">
            <v>72</v>
          </cell>
          <cell r="AO617">
            <v>66</v>
          </cell>
          <cell r="AP617">
            <v>118</v>
          </cell>
          <cell r="AQ617">
            <v>155.20000000000005</v>
          </cell>
          <cell r="AT617">
            <v>273.20000000000005</v>
          </cell>
          <cell r="AU617" t="e">
            <v>#DIV/0!</v>
          </cell>
          <cell r="AV617" t="e">
            <v>#DIV/0!</v>
          </cell>
          <cell r="AW617" t="e">
            <v>#DIV/0!</v>
          </cell>
          <cell r="AX617">
            <v>533.96267783982967</v>
          </cell>
        </row>
        <row r="618">
          <cell r="A618" t="str">
            <v>Loan Loss Provisions</v>
          </cell>
          <cell r="K618">
            <v>-30</v>
          </cell>
          <cell r="L618">
            <v>-39</v>
          </cell>
          <cell r="M618">
            <v>-153</v>
          </cell>
          <cell r="N618">
            <v>-192.78</v>
          </cell>
          <cell r="O618">
            <v>-247.86</v>
          </cell>
          <cell r="S618">
            <v>0.30000000000000004</v>
          </cell>
          <cell r="T618">
            <v>2.9230769230769229</v>
          </cell>
          <cell r="U618">
            <v>0.26</v>
          </cell>
          <cell r="V618">
            <v>0.28571428571428581</v>
          </cell>
          <cell r="Y618" t="str">
            <v>Loan Loss Provisions</v>
          </cell>
          <cell r="AK618">
            <v>-19</v>
          </cell>
          <cell r="AL618">
            <v>-52</v>
          </cell>
          <cell r="AM618">
            <v>22</v>
          </cell>
          <cell r="AN618">
            <v>-12</v>
          </cell>
          <cell r="AO618">
            <v>-27</v>
          </cell>
          <cell r="AP618">
            <v>-66</v>
          </cell>
          <cell r="AQ618">
            <v>-87</v>
          </cell>
          <cell r="AT618">
            <v>-153</v>
          </cell>
          <cell r="AU618" t="e">
            <v>#DIV/0!</v>
          </cell>
          <cell r="AV618" t="e">
            <v>#DIV/0!</v>
          </cell>
          <cell r="AW618" t="e">
            <v>#DIV/0!</v>
          </cell>
          <cell r="AX618">
            <v>-128.62394330262225</v>
          </cell>
        </row>
        <row r="619">
          <cell r="A619" t="str">
            <v>Net Claims and Benefits on Insurance Contracts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S619" t="e">
            <v>#DIV/0!</v>
          </cell>
          <cell r="T619">
            <v>0.03</v>
          </cell>
          <cell r="U619">
            <v>0.03</v>
          </cell>
          <cell r="V619">
            <v>0.03</v>
          </cell>
          <cell r="Y619" t="str">
            <v>Net Claims and Benefits on Insurance Contracts</v>
          </cell>
          <cell r="AK619">
            <v>-44</v>
          </cell>
          <cell r="AL619">
            <v>-54</v>
          </cell>
          <cell r="AM619">
            <v>54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T619">
            <v>0</v>
          </cell>
          <cell r="AU619" t="e">
            <v>#DIV/0!</v>
          </cell>
          <cell r="AV619" t="e">
            <v>#DIV/0!</v>
          </cell>
          <cell r="AW619" t="e">
            <v>#DIV/0!</v>
          </cell>
          <cell r="AX619">
            <v>-60.192</v>
          </cell>
        </row>
        <row r="620">
          <cell r="A620" t="str">
            <v>Income From JV's &amp; Associates</v>
          </cell>
          <cell r="K620">
            <v>41</v>
          </cell>
          <cell r="L620">
            <v>1</v>
          </cell>
          <cell r="M620">
            <v>1.05</v>
          </cell>
          <cell r="N620">
            <v>1.1025</v>
          </cell>
          <cell r="O620">
            <v>1.1576250000000001</v>
          </cell>
          <cell r="S620">
            <v>-0.97560975609756095</v>
          </cell>
          <cell r="T620">
            <v>0.05</v>
          </cell>
          <cell r="U620">
            <v>0.05</v>
          </cell>
          <cell r="V620">
            <v>0.05</v>
          </cell>
          <cell r="Y620" t="str">
            <v>Income From JV's &amp; Associates</v>
          </cell>
          <cell r="AK620">
            <v>7</v>
          </cell>
          <cell r="AL620">
            <v>6</v>
          </cell>
          <cell r="AM620">
            <v>35</v>
          </cell>
          <cell r="AN620">
            <v>0</v>
          </cell>
          <cell r="AO620">
            <v>1</v>
          </cell>
          <cell r="AP620">
            <v>0</v>
          </cell>
          <cell r="AQ620">
            <v>1.05</v>
          </cell>
          <cell r="AT620">
            <v>1.05</v>
          </cell>
          <cell r="AU620" t="e">
            <v>#DIV/0!</v>
          </cell>
          <cell r="AV620" t="e">
            <v>#DIV/0!</v>
          </cell>
          <cell r="AW620" t="e">
            <v>#DIV/0!</v>
          </cell>
          <cell r="AX620">
            <v>3.024</v>
          </cell>
        </row>
        <row r="621">
          <cell r="A621" t="str">
            <v>Operating Profit</v>
          </cell>
          <cell r="K621">
            <v>137</v>
          </cell>
          <cell r="L621">
            <v>100</v>
          </cell>
          <cell r="M621">
            <v>121.25000000000004</v>
          </cell>
          <cell r="N621">
            <v>93.267500000000169</v>
          </cell>
          <cell r="O621">
            <v>93.095874999999921</v>
          </cell>
          <cell r="S621">
            <v>-0.27007299270072993</v>
          </cell>
          <cell r="T621">
            <v>0.21250000000000036</v>
          </cell>
          <cell r="U621">
            <v>-0.23078350515463808</v>
          </cell>
          <cell r="V621">
            <v>-1.8401372396628091E-3</v>
          </cell>
          <cell r="Y621" t="str">
            <v>Operating Profit</v>
          </cell>
          <cell r="AK621">
            <v>298</v>
          </cell>
          <cell r="AL621">
            <v>317</v>
          </cell>
          <cell r="AM621">
            <v>-180</v>
          </cell>
          <cell r="AN621">
            <v>60</v>
          </cell>
          <cell r="AO621">
            <v>40</v>
          </cell>
          <cell r="AP621">
            <v>52</v>
          </cell>
          <cell r="AQ621">
            <v>69.250000000000043</v>
          </cell>
          <cell r="AT621">
            <v>121.25000000000004</v>
          </cell>
          <cell r="AU621" t="e">
            <v>#DIV/0!</v>
          </cell>
          <cell r="AV621" t="e">
            <v>#DIV/0!</v>
          </cell>
          <cell r="AW621" t="e">
            <v>#DIV/0!</v>
          </cell>
          <cell r="AX621">
            <v>348.17073453720741</v>
          </cell>
        </row>
        <row r="622">
          <cell r="A622" t="str">
            <v>Disposal Gains and Exceptionals</v>
          </cell>
          <cell r="K622">
            <v>247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Y622" t="str">
            <v>Disposal Gains and Exceptionals</v>
          </cell>
          <cell r="AK622">
            <v>0</v>
          </cell>
          <cell r="AL622">
            <v>0</v>
          </cell>
          <cell r="AM622">
            <v>247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T622">
            <v>0</v>
          </cell>
          <cell r="AU622" t="e">
            <v>#DIV/0!</v>
          </cell>
          <cell r="AV622" t="e">
            <v>#DIV/0!</v>
          </cell>
          <cell r="AW622" t="e">
            <v>#DIV/0!</v>
          </cell>
          <cell r="AX622">
            <v>0</v>
          </cell>
        </row>
        <row r="623">
          <cell r="A623" t="str">
            <v>Pretax Profit</v>
          </cell>
          <cell r="K623">
            <v>384</v>
          </cell>
          <cell r="L623">
            <v>100</v>
          </cell>
          <cell r="M623">
            <v>121.25000000000004</v>
          </cell>
          <cell r="N623">
            <v>93.267500000000169</v>
          </cell>
          <cell r="O623">
            <v>93.095874999999921</v>
          </cell>
          <cell r="S623">
            <v>-0.73958333333333326</v>
          </cell>
          <cell r="T623">
            <v>0.21250000000000036</v>
          </cell>
          <cell r="U623">
            <v>-0.23078350515463808</v>
          </cell>
          <cell r="V623">
            <v>-1.8401372396628091E-3</v>
          </cell>
          <cell r="Y623" t="str">
            <v>Pretax Profit</v>
          </cell>
          <cell r="AK623">
            <v>298</v>
          </cell>
          <cell r="AL623">
            <v>317</v>
          </cell>
          <cell r="AM623">
            <v>67</v>
          </cell>
          <cell r="AN623">
            <v>60</v>
          </cell>
          <cell r="AO623">
            <v>40</v>
          </cell>
          <cell r="AP623">
            <v>52</v>
          </cell>
          <cell r="AQ623">
            <v>69.250000000000043</v>
          </cell>
          <cell r="AT623">
            <v>121.25000000000004</v>
          </cell>
          <cell r="AU623" t="e">
            <v>#DIV/0!</v>
          </cell>
          <cell r="AV623" t="e">
            <v>#DIV/0!</v>
          </cell>
          <cell r="AW623" t="e">
            <v>#DIV/0!</v>
          </cell>
          <cell r="AX623">
            <v>348.17073453720741</v>
          </cell>
        </row>
        <row r="624">
          <cell r="A624" t="str">
            <v>Tax</v>
          </cell>
          <cell r="K624">
            <v>-104.44843049327355</v>
          </cell>
          <cell r="L624">
            <v>-27.996042962125493</v>
          </cell>
          <cell r="M624">
            <v>-32.737500000000011</v>
          </cell>
          <cell r="N624">
            <v>-26.114900000000048</v>
          </cell>
          <cell r="O624">
            <v>-26.066844999999979</v>
          </cell>
          <cell r="T624">
            <v>0.16936168601716362</v>
          </cell>
          <cell r="U624">
            <v>-0.20229400534555053</v>
          </cell>
          <cell r="V624">
            <v>-1.8401372396628091E-3</v>
          </cell>
          <cell r="Y624" t="str">
            <v>Tax</v>
          </cell>
          <cell r="AK624">
            <v>-84.929999999999993</v>
          </cell>
          <cell r="AL624">
            <v>-90.344999999999999</v>
          </cell>
          <cell r="AN624">
            <v>-17.099999999999998</v>
          </cell>
          <cell r="AO624">
            <v>-10.896042962125495</v>
          </cell>
          <cell r="AP624">
            <v>-14.819999999999999</v>
          </cell>
          <cell r="AQ624">
            <v>-17.917500000000011</v>
          </cell>
        </row>
        <row r="625">
          <cell r="A625" t="str">
            <v>Minorities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S625" t="e">
            <v>#DIV/0!</v>
          </cell>
          <cell r="Y625" t="str">
            <v>Minorities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</row>
        <row r="626">
          <cell r="A626" t="str">
            <v>Attributable Profit</v>
          </cell>
          <cell r="K626">
            <v>279.55156950672642</v>
          </cell>
          <cell r="L626">
            <v>72.0039570378745</v>
          </cell>
          <cell r="M626">
            <v>88.512500000000031</v>
          </cell>
          <cell r="N626">
            <v>67.15260000000012</v>
          </cell>
          <cell r="O626">
            <v>67.029029999999949</v>
          </cell>
          <cell r="S626">
            <v>-0.74243050337751015</v>
          </cell>
          <cell r="T626">
            <v>0.22927271835132546</v>
          </cell>
          <cell r="U626">
            <v>-0.24132071741279371</v>
          </cell>
          <cell r="V626">
            <v>-1.840137239662698E-3</v>
          </cell>
          <cell r="Y626" t="str">
            <v>Attributable Profit</v>
          </cell>
          <cell r="AK626">
            <v>213.07</v>
          </cell>
          <cell r="AL626">
            <v>226.655</v>
          </cell>
          <cell r="AN626">
            <v>42.900000000000006</v>
          </cell>
          <cell r="AO626">
            <v>29.103957037874494</v>
          </cell>
          <cell r="AP626">
            <v>37.18</v>
          </cell>
          <cell r="AQ626">
            <v>51.332500000000032</v>
          </cell>
        </row>
        <row r="627">
          <cell r="A627" t="str">
            <v>Loans</v>
          </cell>
          <cell r="K627">
            <v>2700</v>
          </cell>
          <cell r="L627">
            <v>5100</v>
          </cell>
          <cell r="M627">
            <v>7650</v>
          </cell>
          <cell r="N627">
            <v>9180</v>
          </cell>
          <cell r="O627">
            <v>11016</v>
          </cell>
          <cell r="S627">
            <v>0.88888888888888884</v>
          </cell>
          <cell r="T627">
            <v>0.5</v>
          </cell>
          <cell r="U627">
            <v>0.2</v>
          </cell>
          <cell r="V627">
            <v>0.2</v>
          </cell>
          <cell r="Y627" t="str">
            <v>Loans</v>
          </cell>
          <cell r="AK627">
            <v>23900</v>
          </cell>
          <cell r="AL627">
            <v>23400</v>
          </cell>
          <cell r="AM627">
            <v>2700</v>
          </cell>
          <cell r="AN627">
            <v>3400</v>
          </cell>
          <cell r="AO627">
            <v>5100</v>
          </cell>
          <cell r="AP627">
            <v>6700</v>
          </cell>
          <cell r="AQ627">
            <v>7650</v>
          </cell>
        </row>
        <row r="628">
          <cell r="A628" t="str">
            <v>Customer accounts</v>
          </cell>
          <cell r="K628">
            <v>4200</v>
          </cell>
          <cell r="L628">
            <v>6200</v>
          </cell>
          <cell r="M628">
            <v>8680</v>
          </cell>
          <cell r="N628">
            <v>11284</v>
          </cell>
          <cell r="O628">
            <v>13540.8</v>
          </cell>
          <cell r="S628">
            <v>0.47619047619047628</v>
          </cell>
          <cell r="T628">
            <v>0.4</v>
          </cell>
          <cell r="U628">
            <v>0.3</v>
          </cell>
          <cell r="V628">
            <v>0.2</v>
          </cell>
          <cell r="Y628" t="str">
            <v>Customer accounts</v>
          </cell>
          <cell r="AK628">
            <v>12200</v>
          </cell>
          <cell r="AL628">
            <v>12100</v>
          </cell>
          <cell r="AM628">
            <v>4200</v>
          </cell>
          <cell r="AN628">
            <v>4800</v>
          </cell>
          <cell r="AO628">
            <v>6200</v>
          </cell>
          <cell r="AP628">
            <v>7100</v>
          </cell>
          <cell r="AQ628">
            <v>8680</v>
          </cell>
        </row>
        <row r="629">
          <cell r="A629" t="str">
            <v>Spread</v>
          </cell>
          <cell r="K629">
            <v>9.1111111111111115E-2</v>
          </cell>
          <cell r="L629">
            <v>6.2549019607843134E-2</v>
          </cell>
          <cell r="M629">
            <v>7.0000000000000007E-2</v>
          </cell>
          <cell r="N629">
            <v>6.5000000000000002E-2</v>
          </cell>
          <cell r="O629">
            <v>0.06</v>
          </cell>
          <cell r="Y629" t="str">
            <v>Asset spread</v>
          </cell>
          <cell r="AK629">
            <v>29400</v>
          </cell>
          <cell r="AL629">
            <v>29300</v>
          </cell>
          <cell r="AM629">
            <v>5200</v>
          </cell>
          <cell r="AN629">
            <v>8.1176470588235294E-2</v>
          </cell>
          <cell r="AP629">
            <v>7.4925373134328357E-2</v>
          </cell>
        </row>
        <row r="630">
          <cell r="Y630" t="str">
            <v>Liability spread</v>
          </cell>
          <cell r="AK630">
            <v>20800</v>
          </cell>
          <cell r="AL630">
            <v>20700</v>
          </cell>
          <cell r="AM630">
            <v>3300</v>
          </cell>
        </row>
        <row r="631">
          <cell r="Y631" t="str">
            <v>Check</v>
          </cell>
        </row>
        <row r="632">
          <cell r="A632" t="str">
            <v>Total Assets</v>
          </cell>
          <cell r="K632">
            <v>5200</v>
          </cell>
          <cell r="L632">
            <v>9200</v>
          </cell>
          <cell r="M632">
            <v>13800</v>
          </cell>
          <cell r="N632">
            <v>16560</v>
          </cell>
          <cell r="O632">
            <v>19872</v>
          </cell>
          <cell r="T632">
            <v>0.5</v>
          </cell>
          <cell r="U632">
            <v>0.2</v>
          </cell>
          <cell r="V632">
            <v>0.2</v>
          </cell>
          <cell r="Y632" t="str">
            <v>Total Assets</v>
          </cell>
          <cell r="AK632">
            <v>1040</v>
          </cell>
          <cell r="AL632">
            <v>1035</v>
          </cell>
          <cell r="AM632" t="e">
            <v>#REF!</v>
          </cell>
          <cell r="AN632">
            <v>6300</v>
          </cell>
          <cell r="AO632">
            <v>9200</v>
          </cell>
          <cell r="AP632">
            <v>11400</v>
          </cell>
        </row>
        <row r="633">
          <cell r="A633" t="str">
            <v>Weighted Risk Assets</v>
          </cell>
          <cell r="K633">
            <v>3300</v>
          </cell>
          <cell r="L633">
            <v>10200</v>
          </cell>
          <cell r="M633">
            <v>14280</v>
          </cell>
          <cell r="N633">
            <v>15707.999999999998</v>
          </cell>
          <cell r="O633">
            <v>17278.799999999996</v>
          </cell>
          <cell r="T633">
            <v>0.5</v>
          </cell>
          <cell r="U633">
            <v>0.2</v>
          </cell>
          <cell r="V633">
            <v>0.2</v>
          </cell>
          <cell r="Y633" t="str">
            <v>Weighted Risk Assets</v>
          </cell>
          <cell r="AK633">
            <v>0.05</v>
          </cell>
          <cell r="AL633">
            <v>0.05</v>
          </cell>
          <cell r="AN633">
            <v>4000</v>
          </cell>
          <cell r="AO633">
            <v>10200</v>
          </cell>
          <cell r="AP633">
            <v>11744</v>
          </cell>
        </row>
        <row r="634">
          <cell r="A634" t="str">
            <v>Risk tendency</v>
          </cell>
          <cell r="K634">
            <v>35</v>
          </cell>
          <cell r="L634">
            <v>140</v>
          </cell>
          <cell r="Y634" t="str">
            <v>Risk tendency</v>
          </cell>
          <cell r="AK634">
            <v>92</v>
          </cell>
          <cell r="AL634">
            <v>38</v>
          </cell>
        </row>
        <row r="635">
          <cell r="A635" t="str">
            <v>Average Economic Capital Allocated</v>
          </cell>
          <cell r="K635">
            <v>231.00000000000003</v>
          </cell>
          <cell r="L635">
            <v>714.00000000000011</v>
          </cell>
          <cell r="M635">
            <v>999.60000000000014</v>
          </cell>
          <cell r="N635">
            <v>1099.56</v>
          </cell>
          <cell r="O635">
            <v>1209.5159999999998</v>
          </cell>
          <cell r="Y635" t="str">
            <v>Average Economic Capital Allocated</v>
          </cell>
          <cell r="AK635">
            <v>54</v>
          </cell>
          <cell r="AL635">
            <v>70</v>
          </cell>
        </row>
        <row r="636">
          <cell r="A636" t="str">
            <v>Average Economic Capital Allocated/RWA (%)</v>
          </cell>
          <cell r="K636">
            <v>7.0000000000000007E-2</v>
          </cell>
          <cell r="L636">
            <v>7.0000000000000007E-2</v>
          </cell>
          <cell r="M636">
            <v>7.0000000000000007E-2</v>
          </cell>
          <cell r="N636">
            <v>7.0000000000000007E-2</v>
          </cell>
          <cell r="O636">
            <v>7.0000000000000007E-2</v>
          </cell>
          <cell r="Y636" t="str">
            <v>Average Economic Capital Allocated/RWA (%)</v>
          </cell>
          <cell r="AK636">
            <v>880</v>
          </cell>
          <cell r="AL636">
            <v>1023</v>
          </cell>
        </row>
        <row r="637">
          <cell r="A637" t="str">
            <v>Other income</v>
          </cell>
          <cell r="Y637" t="str">
            <v>Other income</v>
          </cell>
          <cell r="AL637">
            <v>0</v>
          </cell>
          <cell r="AM637">
            <v>0</v>
          </cell>
        </row>
        <row r="638">
          <cell r="A638" t="str">
            <v>Insurance profit</v>
          </cell>
          <cell r="Y638" t="str">
            <v>Insurance profit</v>
          </cell>
          <cell r="AL638">
            <v>44.444444444444443</v>
          </cell>
        </row>
        <row r="639">
          <cell r="A639" t="str">
            <v>Total income for model (excludes insurance)</v>
          </cell>
          <cell r="Y639" t="str">
            <v>Total income for model (excludes insurance)</v>
          </cell>
        </row>
        <row r="640">
          <cell r="A640" t="str">
            <v>Margin (NII/Loans) (%)</v>
          </cell>
          <cell r="T640">
            <v>-7.4999999999999997E-2</v>
          </cell>
          <cell r="U640">
            <v>-7.4999999999999997E-2</v>
          </cell>
          <cell r="V640">
            <v>-7.4999999999999997E-2</v>
          </cell>
          <cell r="Y640" t="str">
            <v>Margin (NII/Loans) (%)</v>
          </cell>
        </row>
        <row r="641">
          <cell r="A641" t="str">
            <v>Bad debts advances (bp)</v>
          </cell>
          <cell r="K641">
            <v>111.11111111111111</v>
          </cell>
          <cell r="L641">
            <v>76.470588235294116</v>
          </cell>
          <cell r="M641">
            <v>200</v>
          </cell>
          <cell r="N641">
            <v>210</v>
          </cell>
          <cell r="O641">
            <v>225</v>
          </cell>
          <cell r="Y641" t="str">
            <v>Bad debts advances (bp)</v>
          </cell>
          <cell r="AN641">
            <v>70.588235294117652</v>
          </cell>
          <cell r="AP641">
            <v>197.01492537313433</v>
          </cell>
        </row>
        <row r="643">
          <cell r="A643" t="str">
            <v>International (Absa) (£m)</v>
          </cell>
          <cell r="H643">
            <v>2004</v>
          </cell>
          <cell r="I643" t="str">
            <v>2004I</v>
          </cell>
          <cell r="J643">
            <v>2005</v>
          </cell>
          <cell r="K643">
            <v>2006</v>
          </cell>
          <cell r="L643">
            <v>2007</v>
          </cell>
          <cell r="M643" t="str">
            <v>2008E</v>
          </cell>
          <cell r="N643" t="str">
            <v>2009E</v>
          </cell>
          <cell r="O643" t="str">
            <v>2010E</v>
          </cell>
          <cell r="P643" t="str">
            <v>04/03</v>
          </cell>
          <cell r="Q643" t="str">
            <v>05/04</v>
          </cell>
          <cell r="R643" t="str">
            <v>06/05</v>
          </cell>
          <cell r="S643" t="str">
            <v>07/06</v>
          </cell>
          <cell r="T643" t="str">
            <v>08E/07</v>
          </cell>
          <cell r="U643" t="str">
            <v>09E/08E</v>
          </cell>
          <cell r="V643" t="str">
            <v>09E/08E</v>
          </cell>
          <cell r="Y643" t="str">
            <v>International (Absa) (£m)</v>
          </cell>
          <cell r="AK643" t="str">
            <v>2H05</v>
          </cell>
          <cell r="AL643" t="str">
            <v>1H06</v>
          </cell>
          <cell r="AM643" t="str">
            <v>2H06</v>
          </cell>
          <cell r="AN643" t="str">
            <v>1H07</v>
          </cell>
          <cell r="AO643" t="str">
            <v>2H07</v>
          </cell>
          <cell r="AP643" t="str">
            <v>1H08</v>
          </cell>
          <cell r="AQ643" t="str">
            <v>2H08</v>
          </cell>
          <cell r="AR643" t="str">
            <v>1H08/1H07</v>
          </cell>
          <cell r="AS643" t="str">
            <v>2H08/2H07</v>
          </cell>
          <cell r="AT643" t="str">
            <v>FY08</v>
          </cell>
          <cell r="AU643" t="str">
            <v>1H05/FY05</v>
          </cell>
          <cell r="AV643" t="str">
            <v>1H06/1H05</v>
          </cell>
          <cell r="AW643" t="str">
            <v>1H05/1H04</v>
          </cell>
          <cell r="AX643" t="str">
            <v>1H08</v>
          </cell>
        </row>
        <row r="644">
          <cell r="A644" t="str">
            <v>Net Interest Income</v>
          </cell>
          <cell r="J644">
            <v>488</v>
          </cell>
          <cell r="K644">
            <v>983</v>
          </cell>
          <cell r="L644">
            <v>1055</v>
          </cell>
          <cell r="M644">
            <v>938.02279999999996</v>
          </cell>
          <cell r="N644">
            <v>1028.89375875</v>
          </cell>
          <cell r="O644">
            <v>1096.9590381750002</v>
          </cell>
          <cell r="R644">
            <v>1.014344262295082</v>
          </cell>
          <cell r="S644">
            <v>7.3245167853509763E-2</v>
          </cell>
          <cell r="T644">
            <v>-0.11087886255924173</v>
          </cell>
          <cell r="U644">
            <v>9.6875000000000044E-2</v>
          </cell>
          <cell r="V644">
            <v>6.6153846153846452E-2</v>
          </cell>
          <cell r="Y644" t="str">
            <v>Net Interest Income</v>
          </cell>
          <cell r="AK644">
            <v>488</v>
          </cell>
          <cell r="AL644">
            <v>551</v>
          </cell>
          <cell r="AM644">
            <v>432</v>
          </cell>
          <cell r="AN644">
            <v>473</v>
          </cell>
          <cell r="AO644">
            <v>582</v>
          </cell>
          <cell r="AP644">
            <v>499</v>
          </cell>
          <cell r="AQ644">
            <v>439.02279999999996</v>
          </cell>
          <cell r="AR644">
            <v>5.4968287526427018E-2</v>
          </cell>
          <cell r="AS644">
            <v>-0.24566529209622001</v>
          </cell>
          <cell r="AT644">
            <v>938.02279999999996</v>
          </cell>
          <cell r="AU644">
            <v>0</v>
          </cell>
          <cell r="AV644" t="e">
            <v>#DIV/0!</v>
          </cell>
          <cell r="AW644" t="e">
            <v>#DIV/0!</v>
          </cell>
          <cell r="AX644">
            <v>621.96107783982995</v>
          </cell>
        </row>
        <row r="645">
          <cell r="A645" t="str">
            <v>Net Fees &amp; Commissions</v>
          </cell>
          <cell r="J645">
            <v>328</v>
          </cell>
          <cell r="K645">
            <v>754</v>
          </cell>
          <cell r="L645">
            <v>684</v>
          </cell>
          <cell r="M645">
            <v>681.6188249999999</v>
          </cell>
          <cell r="N645">
            <v>729.33214274999989</v>
          </cell>
          <cell r="O645">
            <v>773.09207131499988</v>
          </cell>
          <cell r="R645">
            <v>1.2987804878048781</v>
          </cell>
          <cell r="S645">
            <v>-9.2838196286472163E-2</v>
          </cell>
          <cell r="T645">
            <v>-3.4812500000001023E-3</v>
          </cell>
          <cell r="U645">
            <v>7.0000000000000062E-2</v>
          </cell>
          <cell r="V645">
            <v>6.0000000000000053E-2</v>
          </cell>
          <cell r="Y645" t="str">
            <v>Net Fees &amp; Commissions</v>
          </cell>
          <cell r="AK645">
            <v>328</v>
          </cell>
          <cell r="AL645">
            <v>443</v>
          </cell>
          <cell r="AM645">
            <v>311</v>
          </cell>
          <cell r="AN645">
            <v>340</v>
          </cell>
          <cell r="AO645">
            <v>344</v>
          </cell>
          <cell r="AP645">
            <v>348</v>
          </cell>
          <cell r="AQ645">
            <v>333.6188249999999</v>
          </cell>
          <cell r="AR645">
            <v>2.3529411764705799E-2</v>
          </cell>
          <cell r="AS645">
            <v>-3.0177834302325901E-2</v>
          </cell>
          <cell r="AT645">
            <v>681.6188249999999</v>
          </cell>
          <cell r="AU645">
            <v>0</v>
          </cell>
          <cell r="AV645" t="e">
            <v>#DIV/0!</v>
          </cell>
          <cell r="AW645" t="e">
            <v>#DIV/0!</v>
          </cell>
          <cell r="AX645">
            <v>403.17600000000004</v>
          </cell>
        </row>
        <row r="646">
          <cell r="A646" t="str">
            <v>Net Trading Income</v>
          </cell>
          <cell r="J646">
            <v>-28</v>
          </cell>
          <cell r="K646">
            <v>-11</v>
          </cell>
          <cell r="L646">
            <v>0</v>
          </cell>
          <cell r="M646">
            <v>93.75</v>
          </cell>
          <cell r="N646">
            <v>84.375</v>
          </cell>
          <cell r="O646">
            <v>75.9375</v>
          </cell>
          <cell r="R646">
            <v>-0.60714285714285721</v>
          </cell>
          <cell r="S646">
            <v>-1</v>
          </cell>
          <cell r="T646" t="e">
            <v>#DIV/0!</v>
          </cell>
          <cell r="U646">
            <v>-9.9999999999999978E-2</v>
          </cell>
          <cell r="V646">
            <v>-9.9999999999999978E-2</v>
          </cell>
          <cell r="Y646" t="str">
            <v>Net Trading Income</v>
          </cell>
          <cell r="AK646">
            <v>-28</v>
          </cell>
          <cell r="AL646">
            <v>-9</v>
          </cell>
          <cell r="AM646">
            <v>-2</v>
          </cell>
          <cell r="AN646">
            <v>-2</v>
          </cell>
          <cell r="AO646">
            <v>2</v>
          </cell>
          <cell r="AP646">
            <v>77</v>
          </cell>
          <cell r="AQ646">
            <v>16.75</v>
          </cell>
          <cell r="AR646">
            <v>-39.5</v>
          </cell>
          <cell r="AS646">
            <v>7.375</v>
          </cell>
          <cell r="AT646">
            <v>93.75</v>
          </cell>
          <cell r="AU646">
            <v>0</v>
          </cell>
          <cell r="AV646" t="e">
            <v>#DIV/0!</v>
          </cell>
          <cell r="AW646" t="e">
            <v>#DIV/0!</v>
          </cell>
          <cell r="AX646">
            <v>0.432</v>
          </cell>
        </row>
        <row r="647">
          <cell r="A647" t="str">
            <v>Net Investment Income</v>
          </cell>
          <cell r="J647">
            <v>55</v>
          </cell>
          <cell r="K647">
            <v>117</v>
          </cell>
          <cell r="L647">
            <v>70</v>
          </cell>
          <cell r="M647">
            <v>69.138999999999996</v>
          </cell>
          <cell r="N647">
            <v>74.670119999999997</v>
          </cell>
          <cell r="O647">
            <v>80.6437296</v>
          </cell>
          <cell r="R647">
            <v>1.1272727272727274</v>
          </cell>
          <cell r="S647">
            <v>-0.40170940170940173</v>
          </cell>
          <cell r="T647">
            <v>-1.2300000000000089E-2</v>
          </cell>
          <cell r="U647">
            <v>8.0000000000000071E-2</v>
          </cell>
          <cell r="V647">
            <v>8.0000000000000071E-2</v>
          </cell>
          <cell r="Y647" t="str">
            <v>Net Investment Income</v>
          </cell>
          <cell r="AK647">
            <v>55</v>
          </cell>
          <cell r="AL647">
            <v>18</v>
          </cell>
          <cell r="AM647">
            <v>99</v>
          </cell>
          <cell r="AN647">
            <v>47</v>
          </cell>
          <cell r="AO647">
            <v>23</v>
          </cell>
          <cell r="AP647">
            <v>49</v>
          </cell>
          <cell r="AQ647">
            <v>20.138999999999996</v>
          </cell>
          <cell r="AR647">
            <v>4.2553191489361764E-2</v>
          </cell>
          <cell r="AS647">
            <v>-0.1243913043478263</v>
          </cell>
          <cell r="AT647">
            <v>69.138999999999996</v>
          </cell>
          <cell r="AU647">
            <v>0</v>
          </cell>
          <cell r="AV647" t="e">
            <v>#DIV/0!</v>
          </cell>
          <cell r="AW647" t="e">
            <v>#DIV/0!</v>
          </cell>
          <cell r="AX647">
            <v>37.631999999999998</v>
          </cell>
        </row>
        <row r="648">
          <cell r="A648" t="str">
            <v>Net Premiums from Insurance Contracts</v>
          </cell>
          <cell r="J648">
            <v>98</v>
          </cell>
          <cell r="K648">
            <v>240</v>
          </cell>
          <cell r="L648">
            <v>227</v>
          </cell>
          <cell r="M648">
            <v>220.20418750000002</v>
          </cell>
          <cell r="N648">
            <v>231.21439687500003</v>
          </cell>
          <cell r="O648">
            <v>242.77511671875004</v>
          </cell>
          <cell r="R648">
            <v>1.4489795918367347</v>
          </cell>
          <cell r="S648">
            <v>-5.4166666666666696E-2</v>
          </cell>
          <cell r="T648">
            <v>-2.993749999999995E-2</v>
          </cell>
          <cell r="U648">
            <v>5.0000000000000044E-2</v>
          </cell>
          <cell r="V648">
            <v>5.0000000000000044E-2</v>
          </cell>
          <cell r="Y648" t="str">
            <v>Net Premiums from Insurance Contracts</v>
          </cell>
          <cell r="AK648">
            <v>98</v>
          </cell>
          <cell r="AL648">
            <v>124</v>
          </cell>
          <cell r="AM648">
            <v>116</v>
          </cell>
          <cell r="AN648">
            <v>117</v>
          </cell>
          <cell r="AO648">
            <v>110</v>
          </cell>
          <cell r="AP648">
            <v>111</v>
          </cell>
          <cell r="AQ648">
            <v>109.20418750000002</v>
          </cell>
          <cell r="AR648">
            <v>-5.1282051282051322E-2</v>
          </cell>
          <cell r="AS648">
            <v>-7.2346590909089237E-3</v>
          </cell>
          <cell r="AT648">
            <v>220.20418750000002</v>
          </cell>
          <cell r="AU648">
            <v>0</v>
          </cell>
          <cell r="AV648" t="e">
            <v>#DIV/0!</v>
          </cell>
          <cell r="AW648" t="e">
            <v>#DIV/0!</v>
          </cell>
          <cell r="AX648">
            <v>119.85600000000001</v>
          </cell>
        </row>
        <row r="649">
          <cell r="A649" t="str">
            <v>Other Operating Income</v>
          </cell>
          <cell r="J649">
            <v>37</v>
          </cell>
          <cell r="K649">
            <v>54</v>
          </cell>
          <cell r="L649">
            <v>77</v>
          </cell>
          <cell r="M649">
            <v>43.75</v>
          </cell>
          <cell r="N649">
            <v>49.000000000000007</v>
          </cell>
          <cell r="O649">
            <v>54.88000000000001</v>
          </cell>
          <cell r="R649">
            <v>0.45945945945945943</v>
          </cell>
          <cell r="S649">
            <v>0.42592592592592582</v>
          </cell>
          <cell r="T649">
            <v>-0.43181818181818177</v>
          </cell>
          <cell r="U649">
            <v>0.12000000000000011</v>
          </cell>
          <cell r="V649">
            <v>0.12000000000000011</v>
          </cell>
          <cell r="Y649" t="str">
            <v>Other Operating Income</v>
          </cell>
          <cell r="AK649">
            <v>37</v>
          </cell>
          <cell r="AL649">
            <v>20</v>
          </cell>
          <cell r="AM649">
            <v>34</v>
          </cell>
          <cell r="AN649">
            <v>37</v>
          </cell>
          <cell r="AO649">
            <v>40</v>
          </cell>
          <cell r="AP649">
            <v>23</v>
          </cell>
          <cell r="AQ649">
            <v>20.75</v>
          </cell>
          <cell r="AR649">
            <v>-0.3783783783783784</v>
          </cell>
          <cell r="AS649">
            <v>-0.48124999999999996</v>
          </cell>
          <cell r="AT649">
            <v>43.75</v>
          </cell>
          <cell r="AU649">
            <v>0</v>
          </cell>
          <cell r="AV649" t="e">
            <v>#DIV/0!</v>
          </cell>
          <cell r="AW649" t="e">
            <v>#DIV/0!</v>
          </cell>
          <cell r="AX649">
            <v>41.9328</v>
          </cell>
        </row>
        <row r="650">
          <cell r="A650" t="str">
            <v>Total Non-Interest Income</v>
          </cell>
          <cell r="J650">
            <v>490</v>
          </cell>
          <cell r="K650">
            <v>1154</v>
          </cell>
          <cell r="L650">
            <v>1058</v>
          </cell>
          <cell r="M650">
            <v>1108.4620124999999</v>
          </cell>
          <cell r="N650">
            <v>1168.5916596249999</v>
          </cell>
          <cell r="O650">
            <v>1227.3284176337502</v>
          </cell>
          <cell r="R650">
            <v>1.3551020408163263</v>
          </cell>
          <cell r="S650">
            <v>-8.3188908145580553E-2</v>
          </cell>
          <cell r="T650">
            <v>4.7695663988657655E-2</v>
          </cell>
          <cell r="U650">
            <v>5.4246015151556692E-2</v>
          </cell>
          <cell r="V650">
            <v>5.026285916467943E-2</v>
          </cell>
          <cell r="Y650" t="str">
            <v>Total Non-Interest Income</v>
          </cell>
          <cell r="AK650">
            <v>490</v>
          </cell>
          <cell r="AL650">
            <v>596</v>
          </cell>
          <cell r="AM650">
            <v>558</v>
          </cell>
          <cell r="AN650">
            <v>539</v>
          </cell>
          <cell r="AO650">
            <v>519</v>
          </cell>
          <cell r="AP650">
            <v>608</v>
          </cell>
          <cell r="AQ650">
            <v>500.4620124999999</v>
          </cell>
          <cell r="AR650">
            <v>0.12801484230055649</v>
          </cell>
          <cell r="AS650">
            <v>-3.5718665703275754E-2</v>
          </cell>
          <cell r="AT650">
            <v>1108.4620124999999</v>
          </cell>
          <cell r="AU650">
            <v>0</v>
          </cell>
          <cell r="AV650" t="e">
            <v>#DIV/0!</v>
          </cell>
          <cell r="AW650" t="e">
            <v>#DIV/0!</v>
          </cell>
          <cell r="AX650">
            <v>603.02879999999993</v>
          </cell>
        </row>
        <row r="651">
          <cell r="A651" t="str">
            <v>Total Revenue</v>
          </cell>
          <cell r="J651">
            <v>978</v>
          </cell>
          <cell r="K651">
            <v>2137</v>
          </cell>
          <cell r="L651">
            <v>2113</v>
          </cell>
          <cell r="M651">
            <v>2046.4848124999999</v>
          </cell>
          <cell r="N651">
            <v>2197.4854183749999</v>
          </cell>
          <cell r="O651">
            <v>2324.2874558087506</v>
          </cell>
          <cell r="R651">
            <v>1.185071574642127</v>
          </cell>
          <cell r="S651">
            <v>-1.1230697239120291E-2</v>
          </cell>
          <cell r="T651">
            <v>-3.1479028632276473E-2</v>
          </cell>
          <cell r="U651">
            <v>7.3785353769880491E-2</v>
          </cell>
          <cell r="V651">
            <v>5.7703244068631143E-2</v>
          </cell>
          <cell r="Y651" t="str">
            <v>Total Revenue</v>
          </cell>
          <cell r="AK651">
            <v>978</v>
          </cell>
          <cell r="AL651">
            <v>1147</v>
          </cell>
          <cell r="AM651">
            <v>990</v>
          </cell>
          <cell r="AN651">
            <v>1012</v>
          </cell>
          <cell r="AO651">
            <v>1101</v>
          </cell>
          <cell r="AP651">
            <v>1107</v>
          </cell>
          <cell r="AQ651">
            <v>939.48481249999986</v>
          </cell>
          <cell r="AR651">
            <v>9.3873517786561278E-2</v>
          </cell>
          <cell r="AS651">
            <v>-0.14669862624886476</v>
          </cell>
          <cell r="AT651">
            <v>2046.4848124999999</v>
          </cell>
          <cell r="AU651">
            <v>0</v>
          </cell>
          <cell r="AV651" t="e">
            <v>#DIV/0!</v>
          </cell>
          <cell r="AW651" t="e">
            <v>#DIV/0!</v>
          </cell>
          <cell r="AX651">
            <v>1224.9898778398299</v>
          </cell>
        </row>
        <row r="652">
          <cell r="A652" t="str">
            <v>Operating Costs</v>
          </cell>
          <cell r="J652">
            <v>-624</v>
          </cell>
          <cell r="K652">
            <v>-1319</v>
          </cell>
          <cell r="L652">
            <v>-1267</v>
          </cell>
          <cell r="M652">
            <v>-1206.722475</v>
          </cell>
          <cell r="N652">
            <v>-1267.0585987500001</v>
          </cell>
          <cell r="O652">
            <v>-1330.4115286875001</v>
          </cell>
          <cell r="R652">
            <v>1.1137820512820511</v>
          </cell>
          <cell r="S652">
            <v>-3.9423805913570864E-2</v>
          </cell>
          <cell r="T652">
            <v>-4.7574999999999923E-2</v>
          </cell>
          <cell r="U652">
            <v>5.0000000000000044E-2</v>
          </cell>
          <cell r="V652">
            <v>5.0000000000000044E-2</v>
          </cell>
          <cell r="Y652" t="str">
            <v>Operating Costs</v>
          </cell>
          <cell r="AK652">
            <v>-624</v>
          </cell>
          <cell r="AL652">
            <v>-730</v>
          </cell>
          <cell r="AM652">
            <v>-589</v>
          </cell>
          <cell r="AN652">
            <v>-632</v>
          </cell>
          <cell r="AO652">
            <v>-635</v>
          </cell>
          <cell r="AP652">
            <v>-627</v>
          </cell>
          <cell r="AQ652">
            <v>-579.72247500000003</v>
          </cell>
          <cell r="AR652">
            <v>-7.9113924050633333E-3</v>
          </cell>
          <cell r="AS652">
            <v>-8.7051220472440849E-2</v>
          </cell>
          <cell r="AT652">
            <v>-1206.722475</v>
          </cell>
          <cell r="AU652">
            <v>0</v>
          </cell>
          <cell r="AV652" t="e">
            <v>#DIV/0!</v>
          </cell>
          <cell r="AW652" t="e">
            <v>#DIV/0!</v>
          </cell>
          <cell r="AX652">
            <v>-691.02720000000011</v>
          </cell>
        </row>
        <row r="653">
          <cell r="A653" t="str">
            <v>Gross Operating Profit</v>
          </cell>
          <cell r="J653">
            <v>354</v>
          </cell>
          <cell r="K653">
            <v>818</v>
          </cell>
          <cell r="L653">
            <v>846</v>
          </cell>
          <cell r="M653">
            <v>839.76233749999983</v>
          </cell>
          <cell r="N653">
            <v>930.42681962499978</v>
          </cell>
          <cell r="O653">
            <v>993.87592712125047</v>
          </cell>
          <cell r="R653">
            <v>1.3107344632768361</v>
          </cell>
          <cell r="S653">
            <v>3.4229828850855792E-2</v>
          </cell>
          <cell r="T653">
            <v>-7.3731235224587799E-3</v>
          </cell>
          <cell r="U653">
            <v>0.10796445384167996</v>
          </cell>
          <cell r="V653">
            <v>6.8193549624701477E-2</v>
          </cell>
          <cell r="Y653" t="str">
            <v>Gross Operating Profit</v>
          </cell>
          <cell r="AK653">
            <v>354</v>
          </cell>
          <cell r="AL653">
            <v>417</v>
          </cell>
          <cell r="AM653">
            <v>401</v>
          </cell>
          <cell r="AN653">
            <v>380</v>
          </cell>
          <cell r="AO653">
            <v>466</v>
          </cell>
          <cell r="AP653">
            <v>480</v>
          </cell>
          <cell r="AQ653">
            <v>359.76233749999983</v>
          </cell>
          <cell r="AR653">
            <v>0.26315789473684204</v>
          </cell>
          <cell r="AS653">
            <v>-0.22797781652360549</v>
          </cell>
          <cell r="AT653">
            <v>839.76233749999983</v>
          </cell>
          <cell r="AU653">
            <v>0</v>
          </cell>
          <cell r="AV653" t="e">
            <v>#DIV/0!</v>
          </cell>
          <cell r="AW653" t="e">
            <v>#DIV/0!</v>
          </cell>
          <cell r="AX653">
            <v>533.96267783982967</v>
          </cell>
        </row>
        <row r="654">
          <cell r="A654" t="str">
            <v>Loan Loss Provisions</v>
          </cell>
          <cell r="J654">
            <v>-19</v>
          </cell>
          <cell r="K654">
            <v>-112</v>
          </cell>
          <cell r="L654">
            <v>-146</v>
          </cell>
          <cell r="M654">
            <v>-263.81891250000001</v>
          </cell>
          <cell r="N654">
            <v>-411.5575035</v>
          </cell>
          <cell r="O654">
            <v>-465.37656165000004</v>
          </cell>
          <cell r="R654">
            <v>4.8947368421052628</v>
          </cell>
          <cell r="S654">
            <v>0.3035714285714286</v>
          </cell>
          <cell r="T654">
            <v>0.80697885273972614</v>
          </cell>
          <cell r="U654">
            <v>0.55999999999999983</v>
          </cell>
          <cell r="V654">
            <v>0.13076923076923097</v>
          </cell>
          <cell r="Y654" t="str">
            <v>Loan Loss Provisions</v>
          </cell>
          <cell r="AK654">
            <v>-19</v>
          </cell>
          <cell r="AL654">
            <v>-52</v>
          </cell>
          <cell r="AM654">
            <v>-60</v>
          </cell>
          <cell r="AN654">
            <v>-56</v>
          </cell>
          <cell r="AO654">
            <v>-90</v>
          </cell>
          <cell r="AP654">
            <v>-125</v>
          </cell>
          <cell r="AQ654">
            <v>-138.81891250000001</v>
          </cell>
          <cell r="AR654">
            <v>1.2321428571428572</v>
          </cell>
          <cell r="AS654">
            <v>0.54243236111111126</v>
          </cell>
          <cell r="AT654">
            <v>-263.81891250000001</v>
          </cell>
          <cell r="AU654">
            <v>0</v>
          </cell>
          <cell r="AV654" t="e">
            <v>#DIV/0!</v>
          </cell>
          <cell r="AW654" t="e">
            <v>#DIV/0!</v>
          </cell>
          <cell r="AX654">
            <v>-128.62394330262225</v>
          </cell>
        </row>
        <row r="655">
          <cell r="A655" t="str">
            <v>Net Claims and Benefits on Insurance Contracts</v>
          </cell>
          <cell r="J655">
            <v>-44</v>
          </cell>
          <cell r="K655">
            <v>-106</v>
          </cell>
          <cell r="L655">
            <v>-114</v>
          </cell>
          <cell r="M655">
            <v>-110.587125</v>
          </cell>
          <cell r="N655">
            <v>-121.64583750000001</v>
          </cell>
          <cell r="O655">
            <v>-133.81042125000002</v>
          </cell>
          <cell r="R655">
            <v>1.4090909090909092</v>
          </cell>
          <cell r="S655">
            <v>7.547169811320753E-2</v>
          </cell>
          <cell r="T655">
            <v>-2.993749999999995E-2</v>
          </cell>
          <cell r="U655">
            <v>0.10000000000000009</v>
          </cell>
          <cell r="V655">
            <v>0.10000000000000009</v>
          </cell>
          <cell r="Y655" t="str">
            <v>Net Claims and Benefits on Insurance Contracts</v>
          </cell>
          <cell r="AK655">
            <v>-44</v>
          </cell>
          <cell r="AL655">
            <v>-54</v>
          </cell>
          <cell r="AM655">
            <v>-52</v>
          </cell>
          <cell r="AN655">
            <v>-55</v>
          </cell>
          <cell r="AO655">
            <v>-59</v>
          </cell>
          <cell r="AP655">
            <v>-60</v>
          </cell>
          <cell r="AQ655">
            <v>-50.587125</v>
          </cell>
          <cell r="AR655">
            <v>9.0909090909090828E-2</v>
          </cell>
          <cell r="AS655">
            <v>-0.14259110169491529</v>
          </cell>
          <cell r="AT655">
            <v>-110.587125</v>
          </cell>
          <cell r="AU655">
            <v>0</v>
          </cell>
          <cell r="AV655" t="e">
            <v>#DIV/0!</v>
          </cell>
          <cell r="AW655" t="e">
            <v>#DIV/0!</v>
          </cell>
          <cell r="AX655">
            <v>-60.192</v>
          </cell>
        </row>
        <row r="656">
          <cell r="A656" t="str">
            <v>Income From JV's &amp; Associates</v>
          </cell>
          <cell r="J656">
            <v>7</v>
          </cell>
          <cell r="K656">
            <v>9</v>
          </cell>
          <cell r="L656">
            <v>6</v>
          </cell>
          <cell r="M656">
            <v>5.5558125</v>
          </cell>
          <cell r="N656">
            <v>5.8336031250000007</v>
          </cell>
          <cell r="O656">
            <v>6.1252832812500007</v>
          </cell>
          <cell r="R656">
            <v>0.28571428571428581</v>
          </cell>
          <cell r="S656">
            <v>-0.33333333333333337</v>
          </cell>
          <cell r="T656">
            <v>-7.4031249999999993E-2</v>
          </cell>
          <cell r="U656">
            <v>5.0000000000000044E-2</v>
          </cell>
          <cell r="V656">
            <v>5.0000000000000044E-2</v>
          </cell>
          <cell r="Y656" t="str">
            <v>Income From JV's &amp; Associates</v>
          </cell>
          <cell r="AK656">
            <v>7</v>
          </cell>
          <cell r="AL656">
            <v>6</v>
          </cell>
          <cell r="AM656">
            <v>3</v>
          </cell>
          <cell r="AN656">
            <v>1</v>
          </cell>
          <cell r="AO656">
            <v>5</v>
          </cell>
          <cell r="AP656">
            <v>3</v>
          </cell>
          <cell r="AQ656">
            <v>2.5558125</v>
          </cell>
          <cell r="AR656">
            <v>2</v>
          </cell>
          <cell r="AS656">
            <v>-0.48883750000000004</v>
          </cell>
          <cell r="AT656">
            <v>5.5558125</v>
          </cell>
          <cell r="AU656">
            <v>0</v>
          </cell>
          <cell r="AV656" t="e">
            <v>#DIV/0!</v>
          </cell>
          <cell r="AW656" t="e">
            <v>#DIV/0!</v>
          </cell>
          <cell r="AX656">
            <v>3.024</v>
          </cell>
        </row>
        <row r="657">
          <cell r="A657" t="str">
            <v>Operating Profit</v>
          </cell>
          <cell r="J657">
            <v>298</v>
          </cell>
          <cell r="K657">
            <v>609</v>
          </cell>
          <cell r="L657">
            <v>592</v>
          </cell>
          <cell r="M657">
            <v>470.91211249999981</v>
          </cell>
          <cell r="N657">
            <v>403.05708174999984</v>
          </cell>
          <cell r="O657">
            <v>400.8142275025005</v>
          </cell>
          <cell r="R657">
            <v>1.0436241610738257</v>
          </cell>
          <cell r="S657">
            <v>-2.7914614121510639E-2</v>
          </cell>
          <cell r="T657">
            <v>-0.20454035050675712</v>
          </cell>
          <cell r="U657">
            <v>-0.14409277007076349</v>
          </cell>
          <cell r="V657">
            <v>-5.5646069726930092E-3</v>
          </cell>
          <cell r="Y657" t="str">
            <v>Operating Profit</v>
          </cell>
          <cell r="AK657">
            <v>298</v>
          </cell>
          <cell r="AL657">
            <v>317</v>
          </cell>
          <cell r="AM657">
            <v>292</v>
          </cell>
          <cell r="AN657">
            <v>270</v>
          </cell>
          <cell r="AO657">
            <v>322</v>
          </cell>
          <cell r="AP657">
            <v>298</v>
          </cell>
          <cell r="AQ657">
            <v>172.91211249999981</v>
          </cell>
          <cell r="AR657">
            <v>0.10370370370370363</v>
          </cell>
          <cell r="AS657">
            <v>-0.46300586180124281</v>
          </cell>
          <cell r="AT657">
            <v>470.91211249999981</v>
          </cell>
          <cell r="AU657">
            <v>0</v>
          </cell>
          <cell r="AV657" t="e">
            <v>#DIV/0!</v>
          </cell>
          <cell r="AW657" t="e">
            <v>#DIV/0!</v>
          </cell>
          <cell r="AX657">
            <v>348.17073453720741</v>
          </cell>
        </row>
        <row r="658">
          <cell r="A658" t="str">
            <v>Disposal Gains and Exceptionals</v>
          </cell>
          <cell r="J658">
            <v>0</v>
          </cell>
          <cell r="K658">
            <v>0</v>
          </cell>
          <cell r="L658">
            <v>5</v>
          </cell>
          <cell r="M658">
            <v>0</v>
          </cell>
          <cell r="N658">
            <v>0</v>
          </cell>
          <cell r="O658">
            <v>0</v>
          </cell>
          <cell r="Y658" t="str">
            <v>Disposal Gains and Exceptionals</v>
          </cell>
          <cell r="AK658">
            <v>0</v>
          </cell>
          <cell r="AL658">
            <v>0</v>
          </cell>
          <cell r="AM658">
            <v>0</v>
          </cell>
          <cell r="AN658">
            <v>1</v>
          </cell>
          <cell r="AO658">
            <v>4</v>
          </cell>
          <cell r="AP658">
            <v>0</v>
          </cell>
          <cell r="AQ658">
            <v>0</v>
          </cell>
          <cell r="AR658">
            <v>-1</v>
          </cell>
          <cell r="AS658">
            <v>-1</v>
          </cell>
          <cell r="AT658">
            <v>0</v>
          </cell>
          <cell r="AU658" t="e">
            <v>#DIV/0!</v>
          </cell>
          <cell r="AV658" t="e">
            <v>#DIV/0!</v>
          </cell>
          <cell r="AW658" t="e">
            <v>#DIV/0!</v>
          </cell>
          <cell r="AX658">
            <v>0</v>
          </cell>
        </row>
        <row r="659">
          <cell r="A659" t="str">
            <v>Pretax Profit</v>
          </cell>
          <cell r="J659">
            <v>298</v>
          </cell>
          <cell r="K659">
            <v>609</v>
          </cell>
          <cell r="L659">
            <v>597</v>
          </cell>
          <cell r="M659">
            <v>470.91211249999981</v>
          </cell>
          <cell r="N659">
            <v>403.05708174999984</v>
          </cell>
          <cell r="O659">
            <v>400.8142275025005</v>
          </cell>
          <cell r="R659">
            <v>1.0436241610738257</v>
          </cell>
          <cell r="S659">
            <v>-1.9704433497536922E-2</v>
          </cell>
          <cell r="T659">
            <v>-0.21120249162479099</v>
          </cell>
          <cell r="U659">
            <v>-0.14409277007076349</v>
          </cell>
          <cell r="V659">
            <v>-5.5646069726930092E-3</v>
          </cell>
          <cell r="Y659" t="str">
            <v>Pretax Profit</v>
          </cell>
          <cell r="AK659">
            <v>298</v>
          </cell>
          <cell r="AL659">
            <v>317</v>
          </cell>
          <cell r="AM659">
            <v>292</v>
          </cell>
          <cell r="AN659">
            <v>271</v>
          </cell>
          <cell r="AO659">
            <v>326</v>
          </cell>
          <cell r="AP659">
            <v>298</v>
          </cell>
          <cell r="AQ659">
            <v>172.91211249999981</v>
          </cell>
          <cell r="AR659">
            <v>9.9630996309963082E-2</v>
          </cell>
          <cell r="AS659">
            <v>-0.46959474693251591</v>
          </cell>
          <cell r="AT659">
            <v>470.91211249999981</v>
          </cell>
          <cell r="AU659">
            <v>0</v>
          </cell>
          <cell r="AV659" t="e">
            <v>#DIV/0!</v>
          </cell>
          <cell r="AW659" t="e">
            <v>#DIV/0!</v>
          </cell>
          <cell r="AX659">
            <v>348.17073453720741</v>
          </cell>
        </row>
        <row r="660">
          <cell r="A660" t="str">
            <v>Tax</v>
          </cell>
          <cell r="J660">
            <v>-81.216287878787881</v>
          </cell>
          <cell r="K660">
            <v>-165.64868273542601</v>
          </cell>
          <cell r="L660">
            <v>-167.13637648388919</v>
          </cell>
          <cell r="M660">
            <v>-127.14627037499996</v>
          </cell>
          <cell r="N660">
            <v>-112.85598288999996</v>
          </cell>
          <cell r="O660">
            <v>-112.22798370070015</v>
          </cell>
          <cell r="Y660" t="str">
            <v>Tax</v>
          </cell>
          <cell r="AK660">
            <v>-84.929999999999993</v>
          </cell>
          <cell r="AL660">
            <v>-90.344999999999999</v>
          </cell>
          <cell r="AN660">
            <v>-77.234999999999999</v>
          </cell>
          <cell r="AO660">
            <v>-89.901376483889194</v>
          </cell>
          <cell r="AP660">
            <v>-84.929999999999993</v>
          </cell>
          <cell r="AQ660">
            <v>-42.216270374999965</v>
          </cell>
          <cell r="AR660">
            <v>9.9630996309963082E-2</v>
          </cell>
          <cell r="AS660">
            <v>-0.53041575083596915</v>
          </cell>
        </row>
        <row r="661">
          <cell r="A661" t="str">
            <v>Minorities</v>
          </cell>
          <cell r="J661">
            <v>-94.084131060606055</v>
          </cell>
          <cell r="K661">
            <v>-192.41447169282512</v>
          </cell>
          <cell r="L661">
            <v>-186.56081260599208</v>
          </cell>
          <cell r="M661">
            <v>-149.19437548224994</v>
          </cell>
          <cell r="N661">
            <v>-125.94727690523995</v>
          </cell>
          <cell r="O661">
            <v>-125.24642980998136</v>
          </cell>
          <cell r="R661">
            <v>1.0451320485585156</v>
          </cell>
          <cell r="S661">
            <v>-3.0422135275656181E-2</v>
          </cell>
          <cell r="T661">
            <v>-0.20029092177390084</v>
          </cell>
          <cell r="U661">
            <v>-0.15581752664513659</v>
          </cell>
          <cell r="V661">
            <v>-5.5646069726928982E-3</v>
          </cell>
          <cell r="Y661" t="str">
            <v>Minorities</v>
          </cell>
          <cell r="AK661">
            <v>0</v>
          </cell>
          <cell r="AL661">
            <v>0</v>
          </cell>
          <cell r="AM661">
            <v>-126.72799999999999</v>
          </cell>
          <cell r="AN661">
            <v>0</v>
          </cell>
          <cell r="AO661">
            <v>-186.56081260599208</v>
          </cell>
          <cell r="AP661">
            <v>0</v>
          </cell>
          <cell r="AQ661">
            <v>-149.19437548224994</v>
          </cell>
          <cell r="AR661" t="e">
            <v>#DIV/0!</v>
          </cell>
          <cell r="AS661">
            <v>-0.20029092177390084</v>
          </cell>
        </row>
        <row r="662">
          <cell r="A662" t="str">
            <v>Attributable Profit</v>
          </cell>
          <cell r="J662">
            <v>122.69958106060606</v>
          </cell>
          <cell r="K662">
            <v>250.93684557174888</v>
          </cell>
          <cell r="L662">
            <v>243.30281091011872</v>
          </cell>
          <cell r="M662">
            <v>194.5714666427499</v>
          </cell>
          <cell r="N662">
            <v>164.25382195475993</v>
          </cell>
          <cell r="O662">
            <v>163.33981399181903</v>
          </cell>
          <cell r="R662">
            <v>1.0451320485585152</v>
          </cell>
          <cell r="S662">
            <v>-3.042213527565607E-2</v>
          </cell>
          <cell r="T662">
            <v>-0.20029092177390106</v>
          </cell>
          <cell r="U662">
            <v>-0.15581752664513648</v>
          </cell>
          <cell r="V662">
            <v>-5.5646069726927871E-3</v>
          </cell>
          <cell r="Y662" t="str">
            <v>Attributable Profit</v>
          </cell>
          <cell r="AK662">
            <v>213.07</v>
          </cell>
          <cell r="AL662">
            <v>226.655</v>
          </cell>
          <cell r="AN662">
            <v>193.76499999999999</v>
          </cell>
          <cell r="AO662">
            <v>49.537810910118736</v>
          </cell>
          <cell r="AP662">
            <v>213.07</v>
          </cell>
          <cell r="AQ662">
            <v>-18.498533357250096</v>
          </cell>
          <cell r="AR662">
            <v>9.9630996309963082E-2</v>
          </cell>
          <cell r="AS662">
            <v>-1.3734225032836793</v>
          </cell>
        </row>
        <row r="663">
          <cell r="A663" t="str">
            <v>Loans</v>
          </cell>
          <cell r="J663">
            <v>23900</v>
          </cell>
          <cell r="K663">
            <v>23500</v>
          </cell>
          <cell r="L663">
            <v>29900</v>
          </cell>
          <cell r="M663">
            <v>30142.120822622106</v>
          </cell>
          <cell r="N663">
            <v>31658.269499999999</v>
          </cell>
          <cell r="O663">
            <v>33241.182975000003</v>
          </cell>
          <cell r="R663">
            <v>-1.6736401673640211E-2</v>
          </cell>
          <cell r="S663">
            <v>0.27234042553191484</v>
          </cell>
          <cell r="T663">
            <v>8.0976863753212669E-3</v>
          </cell>
          <cell r="U663">
            <v>5.0300000000000011E-2</v>
          </cell>
          <cell r="V663">
            <v>5.0000000000000044E-2</v>
          </cell>
          <cell r="Y663" t="str">
            <v>Loans</v>
          </cell>
          <cell r="AK663">
            <v>23900</v>
          </cell>
          <cell r="AL663">
            <v>23400</v>
          </cell>
          <cell r="AM663">
            <v>23500</v>
          </cell>
          <cell r="AN663">
            <v>25400</v>
          </cell>
          <cell r="AO663">
            <v>29900</v>
          </cell>
          <cell r="AP663">
            <v>28500</v>
          </cell>
          <cell r="AQ663">
            <v>30142.120822622106</v>
          </cell>
          <cell r="AR663">
            <v>0.12204724409448819</v>
          </cell>
          <cell r="AS663">
            <v>8.0976863753212669E-3</v>
          </cell>
          <cell r="AT663">
            <v>30142.120822622106</v>
          </cell>
        </row>
        <row r="664">
          <cell r="A664" t="str">
            <v>Customer accounts</v>
          </cell>
          <cell r="J664">
            <v>12200</v>
          </cell>
          <cell r="K664">
            <v>10900</v>
          </cell>
          <cell r="L664">
            <v>13000</v>
          </cell>
          <cell r="M664">
            <v>13105.269922879175</v>
          </cell>
          <cell r="N664">
            <v>14019.362499999999</v>
          </cell>
          <cell r="O664">
            <v>15421.29875</v>
          </cell>
          <cell r="R664">
            <v>-0.10655737704918034</v>
          </cell>
          <cell r="S664">
            <v>0.19266055045871555</v>
          </cell>
          <cell r="T664">
            <v>8.0976863753212669E-3</v>
          </cell>
          <cell r="U664">
            <v>6.9750000000000201E-2</v>
          </cell>
          <cell r="V664">
            <v>0.10000000000000009</v>
          </cell>
          <cell r="Y664" t="str">
            <v>Customer accounts</v>
          </cell>
          <cell r="AK664">
            <v>12200</v>
          </cell>
          <cell r="AL664">
            <v>12100</v>
          </cell>
          <cell r="AM664">
            <v>10900</v>
          </cell>
          <cell r="AN664">
            <v>12200</v>
          </cell>
          <cell r="AO664">
            <v>13000</v>
          </cell>
          <cell r="AP664">
            <v>13100</v>
          </cell>
          <cell r="AQ664">
            <v>13105.269922879175</v>
          </cell>
          <cell r="AR664">
            <v>7.3770491803278659E-2</v>
          </cell>
          <cell r="AS664">
            <v>8.0976863753212669E-3</v>
          </cell>
          <cell r="AT664">
            <v>13105.269922879175</v>
          </cell>
        </row>
        <row r="665">
          <cell r="A665" t="str">
            <v>Spread</v>
          </cell>
          <cell r="AQ665">
            <v>2.9130186464550754E-2</v>
          </cell>
          <cell r="AR665" t="e">
            <v>#DIV/0!</v>
          </cell>
          <cell r="AS665" t="e">
            <v>#DIV/0!</v>
          </cell>
        </row>
        <row r="668">
          <cell r="A668" t="str">
            <v>Total Assets</v>
          </cell>
          <cell r="J668">
            <v>29400</v>
          </cell>
          <cell r="K668">
            <v>29600</v>
          </cell>
          <cell r="L668">
            <v>36400</v>
          </cell>
          <cell r="M668">
            <v>36694.755784061694</v>
          </cell>
          <cell r="N668">
            <v>38540.502</v>
          </cell>
          <cell r="O668">
            <v>40467.527099999999</v>
          </cell>
          <cell r="Y668" t="str">
            <v>Total Assets</v>
          </cell>
          <cell r="AK668">
            <v>29400</v>
          </cell>
          <cell r="AL668">
            <v>29300</v>
          </cell>
          <cell r="AM668">
            <v>29600</v>
          </cell>
          <cell r="AN668">
            <v>31900</v>
          </cell>
          <cell r="AO668">
            <v>36400</v>
          </cell>
          <cell r="AP668">
            <v>34200</v>
          </cell>
        </row>
        <row r="669">
          <cell r="A669" t="str">
            <v>Weighted Risk Assets</v>
          </cell>
          <cell r="J669">
            <v>20834</v>
          </cell>
          <cell r="K669">
            <v>19800</v>
          </cell>
          <cell r="L669">
            <v>17200</v>
          </cell>
          <cell r="M669">
            <v>16133.069408740357</v>
          </cell>
          <cell r="N669">
            <v>16316.986399999998</v>
          </cell>
          <cell r="O669">
            <v>17132.835719999999</v>
          </cell>
          <cell r="R669">
            <v>-4.9630411826821597E-2</v>
          </cell>
          <cell r="S669">
            <v>-0.13131313131313127</v>
          </cell>
          <cell r="T669">
            <v>-6.2030848329049038E-2</v>
          </cell>
          <cell r="U669">
            <v>1.1400000000000077E-2</v>
          </cell>
          <cell r="V669">
            <v>5.0000000000000044E-2</v>
          </cell>
          <cell r="Y669" t="str">
            <v>Weighted Risk Assets</v>
          </cell>
          <cell r="AK669">
            <v>20800</v>
          </cell>
          <cell r="AL669">
            <v>20700</v>
          </cell>
          <cell r="AM669">
            <v>19800</v>
          </cell>
          <cell r="AN669">
            <v>20700</v>
          </cell>
          <cell r="AO669">
            <v>17200</v>
          </cell>
          <cell r="AP669">
            <v>15400</v>
          </cell>
        </row>
        <row r="670">
          <cell r="A670" t="str">
            <v>Risk tendency</v>
          </cell>
          <cell r="J670">
            <v>100</v>
          </cell>
          <cell r="K670">
            <v>130</v>
          </cell>
          <cell r="L670">
            <v>190</v>
          </cell>
          <cell r="M670">
            <v>191.53856041131104</v>
          </cell>
          <cell r="N670">
            <v>201.17294999999999</v>
          </cell>
          <cell r="O670">
            <v>211.23159749999999</v>
          </cell>
          <cell r="R670">
            <v>0.30000000000000004</v>
          </cell>
          <cell r="S670">
            <v>0.46153846153846145</v>
          </cell>
          <cell r="T670">
            <v>8.0976863753212669E-3</v>
          </cell>
          <cell r="U670">
            <v>5.0300000000000011E-2</v>
          </cell>
          <cell r="V670">
            <v>5.0000000000000044E-2</v>
          </cell>
          <cell r="Y670" t="str">
            <v>Risk tendency</v>
          </cell>
          <cell r="AN670">
            <v>185</v>
          </cell>
          <cell r="AO670">
            <v>190</v>
          </cell>
          <cell r="AP670">
            <v>195</v>
          </cell>
        </row>
        <row r="671">
          <cell r="A671" t="str">
            <v>Average Economic Capital Allocated</v>
          </cell>
          <cell r="J671">
            <v>1458.38</v>
          </cell>
          <cell r="K671">
            <v>1386.0000000000002</v>
          </cell>
          <cell r="L671">
            <v>1204.0000000000002</v>
          </cell>
          <cell r="M671">
            <v>1129.314858611825</v>
          </cell>
          <cell r="N671">
            <v>1142.189048</v>
          </cell>
          <cell r="O671">
            <v>1199.2985004</v>
          </cell>
          <cell r="R671">
            <v>-4.9630411826821486E-2</v>
          </cell>
          <cell r="S671">
            <v>-0.13131313131313127</v>
          </cell>
          <cell r="T671">
            <v>-6.2030848329049149E-2</v>
          </cell>
          <cell r="U671">
            <v>1.1400000000000077E-2</v>
          </cell>
          <cell r="V671">
            <v>5.0000000000000044E-2</v>
          </cell>
          <cell r="Y671" t="str">
            <v>Average Economic Capital Allocated</v>
          </cell>
          <cell r="AK671">
            <v>1040</v>
          </cell>
          <cell r="AL671">
            <v>1035</v>
          </cell>
          <cell r="AM671">
            <v>1386.0000000000002</v>
          </cell>
        </row>
        <row r="672">
          <cell r="A672" t="str">
            <v>Average Economic Capital Allocated/RWA (%)</v>
          </cell>
          <cell r="J672">
            <v>7.0000000000000007E-2</v>
          </cell>
          <cell r="K672">
            <v>7.0000000000000007E-2</v>
          </cell>
          <cell r="L672">
            <v>7.0000000000000007E-2</v>
          </cell>
          <cell r="M672">
            <v>7.0000000000000007E-2</v>
          </cell>
          <cell r="N672">
            <v>7.0000000000000007E-2</v>
          </cell>
          <cell r="O672">
            <v>7.0000000000000007E-2</v>
          </cell>
          <cell r="Y672" t="str">
            <v>Average Economic Capital Allocated/RWA (%)</v>
          </cell>
          <cell r="AK672">
            <v>0.05</v>
          </cell>
          <cell r="AL672">
            <v>0.05</v>
          </cell>
        </row>
        <row r="673">
          <cell r="A673" t="str">
            <v>Other income</v>
          </cell>
          <cell r="J673">
            <v>92</v>
          </cell>
          <cell r="K673">
            <v>171</v>
          </cell>
          <cell r="L673">
            <v>147</v>
          </cell>
          <cell r="M673">
            <v>112.889</v>
          </cell>
          <cell r="N673">
            <v>123.67012</v>
          </cell>
          <cell r="O673">
            <v>135.52372960000002</v>
          </cell>
          <cell r="Y673" t="str">
            <v>Other income</v>
          </cell>
          <cell r="AK673">
            <v>92</v>
          </cell>
          <cell r="AL673">
            <v>38</v>
          </cell>
        </row>
        <row r="674">
          <cell r="A674" t="str">
            <v>Insurance profit</v>
          </cell>
          <cell r="J674">
            <v>54</v>
          </cell>
          <cell r="K674">
            <v>134</v>
          </cell>
          <cell r="L674">
            <v>113</v>
          </cell>
          <cell r="M674">
            <v>109.61706250000002</v>
          </cell>
          <cell r="N674">
            <v>109.56855937500002</v>
          </cell>
          <cell r="O674">
            <v>108.96469546875002</v>
          </cell>
          <cell r="Y674" t="str">
            <v>Insurance profit</v>
          </cell>
          <cell r="AK674">
            <v>54</v>
          </cell>
          <cell r="AL674">
            <v>70</v>
          </cell>
        </row>
        <row r="675">
          <cell r="A675" t="str">
            <v>Total income for model (excludes insurance)</v>
          </cell>
          <cell r="J675">
            <v>880</v>
          </cell>
          <cell r="K675">
            <v>1897</v>
          </cell>
          <cell r="L675">
            <v>1886</v>
          </cell>
          <cell r="M675">
            <v>1826.2806249999996</v>
          </cell>
          <cell r="N675">
            <v>1966.2710215</v>
          </cell>
          <cell r="O675">
            <v>2081.5123390899998</v>
          </cell>
          <cell r="Y675" t="str">
            <v>Total income for model (excludes insurance)</v>
          </cell>
          <cell r="AK675">
            <v>880</v>
          </cell>
          <cell r="AL675">
            <v>1023</v>
          </cell>
        </row>
        <row r="676">
          <cell r="A676" t="str">
            <v>Margin (NII/Loans) (%)</v>
          </cell>
          <cell r="Y676" t="str">
            <v>Margin (NII/Loans) (%)</v>
          </cell>
        </row>
        <row r="677">
          <cell r="A677" t="str">
            <v>Bad debts advances (bp)</v>
          </cell>
          <cell r="J677">
            <v>19.07949790794979</v>
          </cell>
          <cell r="K677">
            <v>47.659574468085104</v>
          </cell>
          <cell r="L677">
            <v>48.829431438127088</v>
          </cell>
          <cell r="M677">
            <v>87.52500000000002</v>
          </cell>
          <cell r="N677">
            <v>130</v>
          </cell>
          <cell r="O677">
            <v>140</v>
          </cell>
          <cell r="Y677" t="str">
            <v>Bad debts advances (bp)</v>
          </cell>
          <cell r="AL677">
            <v>44.444444444444443</v>
          </cell>
          <cell r="AN677">
            <v>44.094488188976378</v>
          </cell>
          <cell r="AP677">
            <v>87.719298245614027</v>
          </cell>
          <cell r="AQ677">
            <v>92.109585332040993</v>
          </cell>
        </row>
        <row r="678">
          <cell r="A678" t="str">
            <v>Average assets</v>
          </cell>
          <cell r="J678">
            <v>13634</v>
          </cell>
          <cell r="K678">
            <v>29500</v>
          </cell>
          <cell r="L678">
            <v>33000</v>
          </cell>
          <cell r="Y678" t="str">
            <v>Average assets</v>
          </cell>
          <cell r="AN678">
            <v>31600</v>
          </cell>
        </row>
        <row r="679">
          <cell r="A679" t="str">
            <v>Minority %</v>
          </cell>
          <cell r="J679">
            <v>0.434</v>
          </cell>
          <cell r="K679">
            <v>0.434</v>
          </cell>
          <cell r="L679">
            <v>0.434</v>
          </cell>
          <cell r="M679">
            <v>0.434</v>
          </cell>
          <cell r="N679">
            <v>0.434</v>
          </cell>
          <cell r="O679">
            <v>0.434</v>
          </cell>
          <cell r="Y679" t="str">
            <v>Ownership %</v>
          </cell>
          <cell r="AL679">
            <v>0.434</v>
          </cell>
          <cell r="AM679">
            <v>0.434</v>
          </cell>
        </row>
        <row r="680">
          <cell r="A680" t="str">
            <v>Spreads</v>
          </cell>
          <cell r="J680">
            <v>3.5792870764265808E-2</v>
          </cell>
          <cell r="K680">
            <v>3.3322033898305084E-2</v>
          </cell>
          <cell r="L680">
            <v>3.1969696969696967E-2</v>
          </cell>
          <cell r="M680">
            <v>3.2000000000000001E-2</v>
          </cell>
          <cell r="N680">
            <v>3.2500000000000001E-2</v>
          </cell>
          <cell r="O680">
            <v>3.3000000000000002E-2</v>
          </cell>
          <cell r="Y680" t="str">
            <v>Spreads</v>
          </cell>
          <cell r="AN680">
            <v>2.9936708860759494E-2</v>
          </cell>
          <cell r="AP680" t="e">
            <v>#DIV/0!</v>
          </cell>
        </row>
        <row r="681">
          <cell r="A681" t="str">
            <v>check</v>
          </cell>
          <cell r="Y681" t="str">
            <v>check</v>
          </cell>
        </row>
        <row r="682">
          <cell r="A682" t="str">
            <v>Key Facts</v>
          </cell>
        </row>
        <row r="683">
          <cell r="A683" t="str">
            <v>Number of branches</v>
          </cell>
          <cell r="J683">
            <v>718</v>
          </cell>
          <cell r="K683">
            <v>800</v>
          </cell>
          <cell r="L683">
            <v>837</v>
          </cell>
        </row>
        <row r="684">
          <cell r="A684" t="str">
            <v>Number of ATMs</v>
          </cell>
          <cell r="J684">
            <v>5835</v>
          </cell>
          <cell r="K684">
            <v>7411</v>
          </cell>
          <cell r="L684">
            <v>7884</v>
          </cell>
        </row>
        <row r="685">
          <cell r="A685" t="str">
            <v>Number of retail customers (m)</v>
          </cell>
          <cell r="J685">
            <v>7.6</v>
          </cell>
          <cell r="K685">
            <v>8.3000000000000007</v>
          </cell>
          <cell r="L685">
            <v>9.6999999999999993</v>
          </cell>
        </row>
        <row r="686">
          <cell r="A686" t="str">
            <v>Number of corporate customers</v>
          </cell>
          <cell r="J686">
            <v>79000</v>
          </cell>
          <cell r="K686">
            <v>84000</v>
          </cell>
          <cell r="L686">
            <v>100000</v>
          </cell>
        </row>
        <row r="688">
          <cell r="J688" t="str">
            <v xml:space="preserve"> </v>
          </cell>
        </row>
        <row r="689">
          <cell r="A689" t="str">
            <v>International (Absa) (Rand mil)</v>
          </cell>
          <cell r="J689">
            <v>2005</v>
          </cell>
          <cell r="K689">
            <v>2006</v>
          </cell>
          <cell r="L689">
            <v>2007</v>
          </cell>
          <cell r="M689" t="str">
            <v>2008E</v>
          </cell>
          <cell r="N689" t="str">
            <v>2009E</v>
          </cell>
          <cell r="O689" t="str">
            <v>2010E</v>
          </cell>
          <cell r="P689" t="str">
            <v>04/03</v>
          </cell>
          <cell r="Q689" t="str">
            <v>05/04</v>
          </cell>
          <cell r="R689" t="str">
            <v>06/05</v>
          </cell>
          <cell r="S689" t="str">
            <v>07/06</v>
          </cell>
          <cell r="T689" t="str">
            <v>08E/07</v>
          </cell>
          <cell r="U689" t="str">
            <v>09E/08E</v>
          </cell>
          <cell r="V689" t="str">
            <v>09E/08E</v>
          </cell>
          <cell r="Y689" t="str">
            <v>International (Absa) (Rand mil)</v>
          </cell>
          <cell r="AK689" t="str">
            <v>2H05</v>
          </cell>
          <cell r="AL689" t="str">
            <v>1H06</v>
          </cell>
          <cell r="AM689" t="str">
            <v>2H06</v>
          </cell>
          <cell r="AN689" t="str">
            <v>1H07</v>
          </cell>
          <cell r="AO689" t="str">
            <v>2H07</v>
          </cell>
          <cell r="AP689" t="str">
            <v>1H08</v>
          </cell>
          <cell r="AQ689" t="str">
            <v>2H08</v>
          </cell>
          <cell r="AR689" t="str">
            <v>1H08/1H07</v>
          </cell>
          <cell r="AS689" t="str">
            <v>2H08/2H07</v>
          </cell>
          <cell r="AX689" t="str">
            <v>1H08</v>
          </cell>
        </row>
        <row r="690">
          <cell r="A690" t="str">
            <v>Net Interest Income</v>
          </cell>
          <cell r="J690">
            <v>5646.16</v>
          </cell>
          <cell r="K690">
            <v>12258.01</v>
          </cell>
          <cell r="L690">
            <v>14886.05</v>
          </cell>
          <cell r="M690">
            <v>15008.364799999999</v>
          </cell>
          <cell r="N690">
            <v>16462.300139999999</v>
          </cell>
          <cell r="O690">
            <v>17551.344610800003</v>
          </cell>
          <cell r="S690">
            <v>0.21439369032983313</v>
          </cell>
          <cell r="T690">
            <v>8.2167398336026043E-3</v>
          </cell>
          <cell r="U690">
            <v>9.6875000000000044E-2</v>
          </cell>
          <cell r="V690">
            <v>6.6153846153846452E-2</v>
          </cell>
          <cell r="Y690" t="str">
            <v>Net Interest Income</v>
          </cell>
          <cell r="AL690">
            <v>6231.81</v>
          </cell>
          <cell r="AM690">
            <v>6026.2</v>
          </cell>
          <cell r="AN690">
            <v>6674.03</v>
          </cell>
          <cell r="AO690">
            <v>8212.02</v>
          </cell>
          <cell r="AP690">
            <v>7559.85</v>
          </cell>
          <cell r="AQ690">
            <v>7448.514799999999</v>
          </cell>
          <cell r="AR690">
            <v>0.13272640368712763</v>
          </cell>
          <cell r="AS690">
            <v>-9.2974103813678211E-2</v>
          </cell>
          <cell r="AT690">
            <v>15008.364799999999</v>
          </cell>
        </row>
        <row r="691">
          <cell r="A691" t="str">
            <v>Net Fees &amp; Commissions</v>
          </cell>
          <cell r="J691">
            <v>3794.96</v>
          </cell>
          <cell r="K691">
            <v>9402.380000000001</v>
          </cell>
          <cell r="L691">
            <v>9651.24</v>
          </cell>
          <cell r="M691">
            <v>10905.901199999998</v>
          </cell>
          <cell r="N691">
            <v>11669.314283999998</v>
          </cell>
          <cell r="O691">
            <v>12369.473141039998</v>
          </cell>
          <cell r="S691">
            <v>2.6467766671842474E-2</v>
          </cell>
          <cell r="T691">
            <v>0.13</v>
          </cell>
          <cell r="U691">
            <v>7.0000000000000007E-2</v>
          </cell>
          <cell r="V691">
            <v>0.06</v>
          </cell>
          <cell r="Y691" t="str">
            <v>Net Fees &amp; Commissions</v>
          </cell>
          <cell r="AL691">
            <v>5010.33</v>
          </cell>
          <cell r="AM691">
            <v>4392.0500000000011</v>
          </cell>
          <cell r="AN691">
            <v>4797.3999999999996</v>
          </cell>
          <cell r="AO691">
            <v>4853.84</v>
          </cell>
          <cell r="AP691">
            <v>5272.2</v>
          </cell>
          <cell r="AQ691">
            <v>5633.7011999999986</v>
          </cell>
          <cell r="AR691">
            <v>9.8970275565931631E-2</v>
          </cell>
          <cell r="AS691">
            <v>0.16066891368483471</v>
          </cell>
          <cell r="AT691">
            <v>10905.901199999998</v>
          </cell>
        </row>
        <row r="692">
          <cell r="A692" t="str">
            <v>Net Trading Income</v>
          </cell>
          <cell r="J692">
            <v>-323.96000000000004</v>
          </cell>
          <cell r="K692">
            <v>-137.17000000000002</v>
          </cell>
          <cell r="L692">
            <v>0</v>
          </cell>
          <cell r="M692">
            <v>1500</v>
          </cell>
          <cell r="N692">
            <v>1350</v>
          </cell>
          <cell r="O692">
            <v>1215</v>
          </cell>
          <cell r="S692">
            <v>-1</v>
          </cell>
          <cell r="T692">
            <v>-0.1</v>
          </cell>
          <cell r="U692">
            <v>-0.1</v>
          </cell>
          <cell r="V692">
            <v>-0.1</v>
          </cell>
          <cell r="Y692" t="str">
            <v>Net Trading Income</v>
          </cell>
          <cell r="AL692">
            <v>-101.79</v>
          </cell>
          <cell r="AM692">
            <v>-35.38000000000001</v>
          </cell>
          <cell r="AN692">
            <v>-28.22</v>
          </cell>
          <cell r="AO692">
            <v>28.22</v>
          </cell>
          <cell r="AP692">
            <v>1166.55</v>
          </cell>
          <cell r="AQ692">
            <v>333.45000000000005</v>
          </cell>
          <cell r="AR692">
            <v>-42.337703756201279</v>
          </cell>
          <cell r="AS692">
            <v>10.816087880935509</v>
          </cell>
          <cell r="AT692">
            <v>1500</v>
          </cell>
        </row>
        <row r="693">
          <cell r="A693" t="str">
            <v>Net Investment Income</v>
          </cell>
          <cell r="J693">
            <v>636.35</v>
          </cell>
          <cell r="K693">
            <v>1458.99</v>
          </cell>
          <cell r="L693">
            <v>987.69999999999993</v>
          </cell>
          <cell r="M693">
            <v>1106.2239999999999</v>
          </cell>
          <cell r="N693">
            <v>1194.72192</v>
          </cell>
          <cell r="O693">
            <v>1290.2996736</v>
          </cell>
          <cell r="S693">
            <v>-0.32302483224696543</v>
          </cell>
          <cell r="T693">
            <v>0.12</v>
          </cell>
          <cell r="U693">
            <v>0.08</v>
          </cell>
          <cell r="V693">
            <v>0.08</v>
          </cell>
          <cell r="Y693" t="str">
            <v>Net Investment Income</v>
          </cell>
          <cell r="AL693">
            <v>203.58</v>
          </cell>
          <cell r="AM693">
            <v>1255.4100000000001</v>
          </cell>
          <cell r="AN693">
            <v>663.17</v>
          </cell>
          <cell r="AO693">
            <v>324.52999999999997</v>
          </cell>
          <cell r="AP693">
            <v>742.35</v>
          </cell>
          <cell r="AQ693">
            <v>363.87399999999991</v>
          </cell>
          <cell r="AR693">
            <v>0.11939623324336157</v>
          </cell>
          <cell r="AS693">
            <v>0.12123378424182651</v>
          </cell>
          <cell r="AT693">
            <v>1106.2239999999999</v>
          </cell>
        </row>
        <row r="694">
          <cell r="A694" t="str">
            <v>Net Premiums from Insurance Contracts</v>
          </cell>
          <cell r="J694">
            <v>1133.8600000000001</v>
          </cell>
          <cell r="K694">
            <v>2992.8</v>
          </cell>
          <cell r="L694">
            <v>3202.97</v>
          </cell>
          <cell r="M694">
            <v>3523.2670000000003</v>
          </cell>
          <cell r="N694">
            <v>3699.4303500000005</v>
          </cell>
          <cell r="O694">
            <v>3884.4018675000007</v>
          </cell>
          <cell r="S694">
            <v>7.0225207163859826E-2</v>
          </cell>
          <cell r="T694">
            <v>0.1</v>
          </cell>
          <cell r="U694">
            <v>0.05</v>
          </cell>
          <cell r="V694">
            <v>0.05</v>
          </cell>
          <cell r="Y694" t="str">
            <v>Net Premiums from Insurance Contracts</v>
          </cell>
          <cell r="AL694">
            <v>1402.44</v>
          </cell>
          <cell r="AM694">
            <v>1590.3600000000001</v>
          </cell>
          <cell r="AN694">
            <v>1650.87</v>
          </cell>
          <cell r="AO694">
            <v>1552.1</v>
          </cell>
          <cell r="AP694">
            <v>1681.65</v>
          </cell>
          <cell r="AQ694">
            <v>1841.6170000000002</v>
          </cell>
          <cell r="AR694">
            <v>1.8644714605026591E-2</v>
          </cell>
          <cell r="AS694">
            <v>0.18653243992010848</v>
          </cell>
          <cell r="AT694">
            <v>3523.2670000000003</v>
          </cell>
        </row>
        <row r="695">
          <cell r="A695" t="str">
            <v>Other Operating Income</v>
          </cell>
          <cell r="J695">
            <v>428.09000000000003</v>
          </cell>
          <cell r="K695">
            <v>673.38</v>
          </cell>
          <cell r="L695">
            <v>1086.47</v>
          </cell>
          <cell r="M695">
            <v>700</v>
          </cell>
          <cell r="N695">
            <v>784.00000000000011</v>
          </cell>
          <cell r="O695">
            <v>878.08000000000015</v>
          </cell>
          <cell r="S695">
            <v>0.61345748314473258</v>
          </cell>
          <cell r="T695">
            <v>0.12</v>
          </cell>
          <cell r="U695">
            <v>0.12</v>
          </cell>
          <cell r="V695">
            <v>0.12</v>
          </cell>
          <cell r="Y695" t="str">
            <v>Other Operating Income</v>
          </cell>
          <cell r="AL695">
            <v>226.20000000000002</v>
          </cell>
          <cell r="AM695">
            <v>447.17999999999995</v>
          </cell>
          <cell r="AN695">
            <v>522.06999999999994</v>
          </cell>
          <cell r="AO695">
            <v>564.40000000000009</v>
          </cell>
          <cell r="AP695">
            <v>348.45</v>
          </cell>
          <cell r="AQ695">
            <v>351.55</v>
          </cell>
          <cell r="AR695">
            <v>-0.3325607677131418</v>
          </cell>
          <cell r="AS695">
            <v>-0.37712615166548558</v>
          </cell>
          <cell r="AT695">
            <v>700</v>
          </cell>
        </row>
        <row r="696">
          <cell r="A696" t="str">
            <v>Total Non-Interest Income</v>
          </cell>
          <cell r="J696">
            <v>5669.3</v>
          </cell>
          <cell r="K696">
            <v>14390.380000000001</v>
          </cell>
          <cell r="L696">
            <v>14928.38</v>
          </cell>
          <cell r="M696">
            <v>17735.392199999998</v>
          </cell>
          <cell r="N696">
            <v>18697.466553999999</v>
          </cell>
          <cell r="O696">
            <v>19637.254682140003</v>
          </cell>
          <cell r="S696">
            <v>3.7386087094294806E-2</v>
          </cell>
          <cell r="T696">
            <v>0.18803193648607541</v>
          </cell>
          <cell r="U696">
            <v>5.4246015151556692E-2</v>
          </cell>
          <cell r="V696">
            <v>5.026285916467943E-2</v>
          </cell>
          <cell r="Y696" t="str">
            <v>Total Non-Interest Income</v>
          </cell>
          <cell r="AL696">
            <v>6740.7599999999993</v>
          </cell>
          <cell r="AM696">
            <v>7649.6200000000017</v>
          </cell>
          <cell r="AN696">
            <v>7605.2899999999991</v>
          </cell>
          <cell r="AO696">
            <v>7323.09</v>
          </cell>
          <cell r="AP696">
            <v>9211.2000000000007</v>
          </cell>
          <cell r="AQ696">
            <v>8524.1921999999977</v>
          </cell>
          <cell r="AR696">
            <v>0.21115697100307829</v>
          </cell>
          <cell r="AS696">
            <v>0.16401576383739624</v>
          </cell>
          <cell r="AT696">
            <v>17735.392199999998</v>
          </cell>
        </row>
        <row r="697">
          <cell r="A697" t="str">
            <v>Total Revenue</v>
          </cell>
          <cell r="J697">
            <v>11315.460000000001</v>
          </cell>
          <cell r="K697">
            <v>26648.390000000003</v>
          </cell>
          <cell r="L697">
            <v>29814.43</v>
          </cell>
          <cell r="M697">
            <v>32743.756999999998</v>
          </cell>
          <cell r="N697">
            <v>35159.766693999998</v>
          </cell>
          <cell r="O697">
            <v>37188.599292940009</v>
          </cell>
          <cell r="S697">
            <v>0.11880792798364159</v>
          </cell>
          <cell r="T697">
            <v>9.8251987376582361E-2</v>
          </cell>
          <cell r="U697">
            <v>7.3785353769880491E-2</v>
          </cell>
          <cell r="V697">
            <v>5.7703244068631143E-2</v>
          </cell>
          <cell r="Y697" t="str">
            <v>Total Revenue</v>
          </cell>
          <cell r="AL697">
            <v>12972.57</v>
          </cell>
          <cell r="AM697">
            <v>13675.820000000003</v>
          </cell>
          <cell r="AN697">
            <v>14279.32</v>
          </cell>
          <cell r="AO697">
            <v>15535.11</v>
          </cell>
          <cell r="AP697">
            <v>16771.050000000003</v>
          </cell>
          <cell r="AQ697">
            <v>15972.706999999995</v>
          </cell>
          <cell r="AR697">
            <v>0.17449920584453626</v>
          </cell>
          <cell r="AS697">
            <v>2.8168258866528406E-2</v>
          </cell>
          <cell r="AT697">
            <v>32743.756999999998</v>
          </cell>
        </row>
        <row r="698">
          <cell r="A698" t="str">
            <v>Operating Costs</v>
          </cell>
          <cell r="J698">
            <v>-7219.68</v>
          </cell>
          <cell r="K698">
            <v>-16447.93</v>
          </cell>
          <cell r="L698">
            <v>-17877.37</v>
          </cell>
          <cell r="M698">
            <v>-19307.559600000001</v>
          </cell>
          <cell r="N698">
            <v>-20272.937580000002</v>
          </cell>
          <cell r="O698">
            <v>-21286.584459000002</v>
          </cell>
          <cell r="S698">
            <v>8.6906984647916019E-2</v>
          </cell>
          <cell r="T698">
            <v>0.08</v>
          </cell>
          <cell r="U698">
            <v>0.05</v>
          </cell>
          <cell r="V698">
            <v>0.05</v>
          </cell>
          <cell r="Y698" t="str">
            <v>Operating Costs</v>
          </cell>
          <cell r="AL698">
            <v>-8256.3000000000011</v>
          </cell>
          <cell r="AM698">
            <v>-8191.6299999999992</v>
          </cell>
          <cell r="AN698">
            <v>-8917.52</v>
          </cell>
          <cell r="AO698">
            <v>-8959.8499999999985</v>
          </cell>
          <cell r="AP698">
            <v>-9499.0500000000011</v>
          </cell>
          <cell r="AQ698">
            <v>-9808.5095999999994</v>
          </cell>
          <cell r="AR698">
            <v>6.5212076900304172E-2</v>
          </cell>
          <cell r="AS698">
            <v>9.471805889607543E-2</v>
          </cell>
          <cell r="AT698">
            <v>-19307.559600000001</v>
          </cell>
        </row>
        <row r="699">
          <cell r="A699" t="str">
            <v>Gross Operating Profit</v>
          </cell>
          <cell r="J699">
            <v>4095.78</v>
          </cell>
          <cell r="K699">
            <v>10200.460000000001</v>
          </cell>
          <cell r="L699">
            <v>11937.06</v>
          </cell>
          <cell r="M699">
            <v>13436.197399999997</v>
          </cell>
          <cell r="N699">
            <v>14886.829113999996</v>
          </cell>
          <cell r="O699">
            <v>15902.014833940008</v>
          </cell>
          <cell r="S699">
            <v>0.17024722414479321</v>
          </cell>
          <cell r="T699">
            <v>0.12558681953512818</v>
          </cell>
          <cell r="U699">
            <v>0.10796445384167996</v>
          </cell>
          <cell r="V699">
            <v>6.8193549624701477E-2</v>
          </cell>
          <cell r="Y699" t="str">
            <v>Gross Operating Profit</v>
          </cell>
          <cell r="AL699">
            <v>4716.2699999999986</v>
          </cell>
          <cell r="AM699">
            <v>5484.1900000000023</v>
          </cell>
          <cell r="AN699">
            <v>5361.7999999999993</v>
          </cell>
          <cell r="AO699">
            <v>6575.26</v>
          </cell>
          <cell r="AP699">
            <v>7272.0000000000018</v>
          </cell>
          <cell r="AQ699">
            <v>6164.1973999999955</v>
          </cell>
          <cell r="AR699">
            <v>0.35626095714125916</v>
          </cell>
          <cell r="AS699">
            <v>-6.2516554478454833E-2</v>
          </cell>
          <cell r="AT699">
            <v>13436.197399999997</v>
          </cell>
        </row>
        <row r="700">
          <cell r="A700" t="str">
            <v>Loan Loss Provisions</v>
          </cell>
          <cell r="J700">
            <v>-219.83</v>
          </cell>
          <cell r="K700">
            <v>-1396.64</v>
          </cell>
          <cell r="L700">
            <v>-2060.06</v>
          </cell>
          <cell r="M700">
            <v>-4221.1026000000002</v>
          </cell>
          <cell r="N700">
            <v>-6584.9200559999999</v>
          </cell>
          <cell r="O700">
            <v>-7446.0249864000007</v>
          </cell>
          <cell r="S700">
            <v>0.47501145606598683</v>
          </cell>
          <cell r="T700">
            <v>1.0490192518664507</v>
          </cell>
          <cell r="U700">
            <v>0.55999999999999983</v>
          </cell>
          <cell r="V700">
            <v>0.13076923076923097</v>
          </cell>
          <cell r="Y700" t="str">
            <v>Loan Loss Provisions</v>
          </cell>
          <cell r="AL700">
            <v>-588.12</v>
          </cell>
          <cell r="AM700">
            <v>-808.5200000000001</v>
          </cell>
          <cell r="AN700">
            <v>-790.16</v>
          </cell>
          <cell r="AO700">
            <v>-1269.9000000000001</v>
          </cell>
          <cell r="AP700">
            <v>-1893.75</v>
          </cell>
          <cell r="AQ700">
            <v>-2327.3526000000002</v>
          </cell>
          <cell r="AR700">
            <v>1.3966664979244712</v>
          </cell>
          <cell r="AS700">
            <v>0.83270540987479325</v>
          </cell>
          <cell r="AT700">
            <v>-4221.1026000000002</v>
          </cell>
        </row>
        <row r="701">
          <cell r="A701" t="str">
            <v>Net Claims and Benefits on Insurance Contracts</v>
          </cell>
          <cell r="J701">
            <v>-509.08000000000004</v>
          </cell>
          <cell r="K701">
            <v>-1321.8200000000002</v>
          </cell>
          <cell r="L701">
            <v>-1608.54</v>
          </cell>
          <cell r="M701">
            <v>-1769.394</v>
          </cell>
          <cell r="N701">
            <v>-1946.3334000000002</v>
          </cell>
          <cell r="O701">
            <v>-2140.9667400000003</v>
          </cell>
          <cell r="S701">
            <v>0.21691304413611512</v>
          </cell>
          <cell r="T701">
            <v>0.1</v>
          </cell>
          <cell r="U701">
            <v>0.1</v>
          </cell>
          <cell r="V701">
            <v>0.1</v>
          </cell>
          <cell r="Y701" t="str">
            <v>Net Claims and Benefits on Insurance Contracts</v>
          </cell>
          <cell r="AL701">
            <v>-610.74</v>
          </cell>
          <cell r="AM701">
            <v>-711.08000000000015</v>
          </cell>
          <cell r="AN701">
            <v>-776.05</v>
          </cell>
          <cell r="AO701">
            <v>-832.49</v>
          </cell>
          <cell r="AP701">
            <v>-909</v>
          </cell>
          <cell r="AQ701">
            <v>-860.39400000000001</v>
          </cell>
          <cell r="AR701">
            <v>0.17131628116745068</v>
          </cell>
          <cell r="AS701">
            <v>3.3518720945596936E-2</v>
          </cell>
          <cell r="AT701">
            <v>-1769.394</v>
          </cell>
        </row>
        <row r="702">
          <cell r="A702" t="str">
            <v>Income From JV's &amp; Associates</v>
          </cell>
          <cell r="J702">
            <v>80.990000000000009</v>
          </cell>
          <cell r="K702">
            <v>112.23</v>
          </cell>
          <cell r="L702">
            <v>84.66</v>
          </cell>
          <cell r="M702">
            <v>88.893000000000001</v>
          </cell>
          <cell r="N702">
            <v>93.337650000000011</v>
          </cell>
          <cell r="O702">
            <v>98.00453250000001</v>
          </cell>
          <cell r="S702">
            <v>-0.24565624164661859</v>
          </cell>
          <cell r="T702">
            <v>0.05</v>
          </cell>
          <cell r="U702">
            <v>0.05</v>
          </cell>
          <cell r="V702">
            <v>0.05</v>
          </cell>
          <cell r="Y702" t="str">
            <v>Income From JV's &amp; Associates</v>
          </cell>
          <cell r="AL702">
            <v>67.86</v>
          </cell>
          <cell r="AM702">
            <v>44.370000000000005</v>
          </cell>
          <cell r="AN702">
            <v>14.11</v>
          </cell>
          <cell r="AO702">
            <v>70.55</v>
          </cell>
          <cell r="AP702">
            <v>45.45</v>
          </cell>
          <cell r="AQ702">
            <v>43.442999999999998</v>
          </cell>
          <cell r="AR702">
            <v>2.2211197732104893</v>
          </cell>
          <cell r="AS702">
            <v>-0.3842239546420978</v>
          </cell>
          <cell r="AT702">
            <v>88.893000000000001</v>
          </cell>
        </row>
        <row r="703">
          <cell r="A703" t="str">
            <v>Operating Profit</v>
          </cell>
          <cell r="J703">
            <v>3447.86</v>
          </cell>
          <cell r="K703">
            <v>7594.2300000000005</v>
          </cell>
          <cell r="L703">
            <v>8353.119999999999</v>
          </cell>
          <cell r="M703">
            <v>7534.5937999999969</v>
          </cell>
          <cell r="N703">
            <v>6448.9133079999974</v>
          </cell>
          <cell r="O703">
            <v>6413.027640040008</v>
          </cell>
          <cell r="S703">
            <v>9.9929815135964883E-2</v>
          </cell>
          <cell r="T703">
            <v>-9.7990475415174472E-2</v>
          </cell>
          <cell r="U703">
            <v>-0.14409277007076349</v>
          </cell>
          <cell r="V703">
            <v>-5.5646069726930092E-3</v>
          </cell>
          <cell r="Y703" t="str">
            <v>Operating Profit</v>
          </cell>
          <cell r="AL703">
            <v>3585.2699999999991</v>
          </cell>
          <cell r="AM703">
            <v>4008.9600000000014</v>
          </cell>
          <cell r="AN703">
            <v>3809.6999999999994</v>
          </cell>
          <cell r="AO703">
            <v>4543.42</v>
          </cell>
          <cell r="AP703">
            <v>4514.7000000000016</v>
          </cell>
          <cell r="AQ703">
            <v>3019.8937999999953</v>
          </cell>
          <cell r="AR703">
            <v>0.18505394125521768</v>
          </cell>
          <cell r="AS703">
            <v>-0.33532585585308083</v>
          </cell>
          <cell r="AT703">
            <v>7534.5937999999969</v>
          </cell>
        </row>
        <row r="704">
          <cell r="A704" t="str">
            <v>Disposal Gains and Exceptionals</v>
          </cell>
          <cell r="J704">
            <v>0</v>
          </cell>
          <cell r="K704">
            <v>0</v>
          </cell>
          <cell r="L704">
            <v>70.55</v>
          </cell>
          <cell r="M704">
            <v>0</v>
          </cell>
          <cell r="N704">
            <v>0</v>
          </cell>
          <cell r="O704">
            <v>0</v>
          </cell>
          <cell r="Y704" t="str">
            <v>Disposal Gains and Exceptionals</v>
          </cell>
          <cell r="AL704">
            <v>0</v>
          </cell>
          <cell r="AM704">
            <v>0</v>
          </cell>
          <cell r="AN704">
            <v>0</v>
          </cell>
          <cell r="AO704">
            <v>70.55</v>
          </cell>
          <cell r="AP704">
            <v>0</v>
          </cell>
          <cell r="AQ704">
            <v>0</v>
          </cell>
          <cell r="AR704" t="e">
            <v>#DIV/0!</v>
          </cell>
          <cell r="AS704">
            <v>-1</v>
          </cell>
          <cell r="AT704">
            <v>0</v>
          </cell>
        </row>
        <row r="705">
          <cell r="A705" t="str">
            <v>Pretax Profit</v>
          </cell>
          <cell r="J705">
            <v>3447.86</v>
          </cell>
          <cell r="K705">
            <v>7594.2300000000005</v>
          </cell>
          <cell r="L705">
            <v>8423.67</v>
          </cell>
          <cell r="M705">
            <v>7534.5937999999969</v>
          </cell>
          <cell r="N705">
            <v>6448.9133079999974</v>
          </cell>
          <cell r="O705">
            <v>6413.027640040008</v>
          </cell>
          <cell r="S705">
            <v>0.10921976289893776</v>
          </cell>
          <cell r="T705">
            <v>-0.10554499404653828</v>
          </cell>
          <cell r="U705">
            <v>-0.14409277007076349</v>
          </cell>
          <cell r="V705">
            <v>-5.5646069726930092E-3</v>
          </cell>
          <cell r="Y705" t="str">
            <v>Pretax Profit</v>
          </cell>
          <cell r="AL705">
            <v>3585.2699999999991</v>
          </cell>
          <cell r="AM705">
            <v>4008.9600000000014</v>
          </cell>
          <cell r="AN705">
            <v>3809.6999999999994</v>
          </cell>
          <cell r="AO705">
            <v>4613.9700000000012</v>
          </cell>
          <cell r="AP705">
            <v>4514.7000000000016</v>
          </cell>
          <cell r="AQ705">
            <v>3019.8937999999953</v>
          </cell>
          <cell r="AR705">
            <v>0.18505394125521768</v>
          </cell>
          <cell r="AS705">
            <v>-0.3454890690663367</v>
          </cell>
          <cell r="AT705">
            <v>7534.5937999999969</v>
          </cell>
        </row>
        <row r="706">
          <cell r="A706" t="str">
            <v>Tax</v>
          </cell>
          <cell r="J706">
            <v>-939.6724507575758</v>
          </cell>
          <cell r="K706">
            <v>-2065.6390737107622</v>
          </cell>
          <cell r="L706">
            <v>-2358.2942721876766</v>
          </cell>
          <cell r="M706">
            <v>-2034.3403259999993</v>
          </cell>
          <cell r="N706">
            <v>-1805.6957262399994</v>
          </cell>
          <cell r="O706">
            <v>-1795.6477392112024</v>
          </cell>
          <cell r="S706">
            <v>0.14167779947693471</v>
          </cell>
          <cell r="Y706" t="str">
            <v>Tax</v>
          </cell>
          <cell r="AL706">
            <v>-1021.80195</v>
          </cell>
          <cell r="AM706">
            <v>-1043.8371237107622</v>
          </cell>
          <cell r="AN706">
            <v>-1089.78585</v>
          </cell>
          <cell r="AO706">
            <v>-1268.5084221876766</v>
          </cell>
          <cell r="AP706">
            <v>-1286.6895</v>
          </cell>
          <cell r="AQ706">
            <v>-747.65082599999937</v>
          </cell>
          <cell r="AR706">
            <v>0.18068104848305744</v>
          </cell>
          <cell r="AS706">
            <v>-0.41060633660547829</v>
          </cell>
          <cell r="AT706">
            <v>-2034.3403259999993</v>
          </cell>
        </row>
        <row r="707">
          <cell r="A707" t="str">
            <v>Minorities</v>
          </cell>
          <cell r="J707">
            <v>-1088.5533963712121</v>
          </cell>
          <cell r="K707">
            <v>-2399.4084620095296</v>
          </cell>
          <cell r="L707">
            <v>-2632.3730658705481</v>
          </cell>
          <cell r="M707">
            <v>-2387.110007715999</v>
          </cell>
          <cell r="N707">
            <v>-2015.1564304838391</v>
          </cell>
          <cell r="O707">
            <v>-2003.9428769597018</v>
          </cell>
          <cell r="S707">
            <v>9.7092515738611773E-2</v>
          </cell>
          <cell r="T707">
            <v>-9.3171846093721755E-2</v>
          </cell>
          <cell r="U707">
            <v>-0.15581752664513659</v>
          </cell>
          <cell r="V707">
            <v>-5.5646069726928982E-3</v>
          </cell>
          <cell r="Y707" t="str">
            <v>Minorities</v>
          </cell>
          <cell r="AL707">
            <v>0</v>
          </cell>
          <cell r="AM707">
            <v>-2399.4084620095296</v>
          </cell>
          <cell r="AN707">
            <v>0</v>
          </cell>
          <cell r="AO707">
            <v>-2632.3730658705481</v>
          </cell>
          <cell r="AP707">
            <v>0</v>
          </cell>
          <cell r="AQ707">
            <v>-2387.110007715999</v>
          </cell>
          <cell r="AR707" t="e">
            <v>#DIV/0!</v>
          </cell>
          <cell r="AS707">
            <v>-9.3171846093721755E-2</v>
          </cell>
          <cell r="AT707">
            <v>-2387.110007715999</v>
          </cell>
        </row>
        <row r="708">
          <cell r="A708" t="str">
            <v>Attributable Profit</v>
          </cell>
          <cell r="J708">
            <v>1419.6341528712121</v>
          </cell>
          <cell r="K708">
            <v>3129.1824642797087</v>
          </cell>
          <cell r="L708">
            <v>3433.0026619417749</v>
          </cell>
          <cell r="M708">
            <v>3113.1434662839984</v>
          </cell>
          <cell r="N708">
            <v>2628.0611512761589</v>
          </cell>
          <cell r="O708">
            <v>2613.4370238691045</v>
          </cell>
          <cell r="S708">
            <v>9.7092515738611995E-2</v>
          </cell>
          <cell r="T708">
            <v>-9.3171846093721866E-2</v>
          </cell>
          <cell r="U708">
            <v>-0.15581752664513648</v>
          </cell>
          <cell r="V708">
            <v>-5.5646069726927871E-3</v>
          </cell>
          <cell r="Y708" t="str">
            <v>Attributable Profit</v>
          </cell>
          <cell r="AL708">
            <v>2563.468049999999</v>
          </cell>
          <cell r="AM708">
            <v>565.71441427970967</v>
          </cell>
          <cell r="AN708">
            <v>2719.9141499999996</v>
          </cell>
          <cell r="AO708">
            <v>713.08851194177532</v>
          </cell>
          <cell r="AP708">
            <v>3228.0105000000017</v>
          </cell>
          <cell r="AQ708">
            <v>-114.86703371600333</v>
          </cell>
          <cell r="AR708">
            <v>0.18680602474162722</v>
          </cell>
          <cell r="AS708">
            <v>-1.1610838371287384</v>
          </cell>
          <cell r="AT708">
            <v>3113.1434662839984</v>
          </cell>
        </row>
        <row r="709">
          <cell r="A709" t="str">
            <v>Loans</v>
          </cell>
          <cell r="J709">
            <v>259792.99999999997</v>
          </cell>
          <cell r="K709">
            <v>322185</v>
          </cell>
          <cell r="L709">
            <v>407836</v>
          </cell>
          <cell r="M709">
            <v>469011.39999999997</v>
          </cell>
          <cell r="N709">
            <v>506532.31199999998</v>
          </cell>
          <cell r="O709">
            <v>531858.92760000005</v>
          </cell>
          <cell r="S709">
            <v>0.2658441578596149</v>
          </cell>
          <cell r="T709">
            <v>0.15</v>
          </cell>
          <cell r="U709">
            <v>0.08</v>
          </cell>
          <cell r="V709">
            <v>0.05</v>
          </cell>
          <cell r="Y709" t="str">
            <v>Loans</v>
          </cell>
          <cell r="AL709">
            <v>308646</v>
          </cell>
          <cell r="AM709">
            <v>322185</v>
          </cell>
          <cell r="AN709">
            <v>358648</v>
          </cell>
          <cell r="AO709">
            <v>407836</v>
          </cell>
          <cell r="AP709">
            <v>443460</v>
          </cell>
          <cell r="AQ709">
            <v>469011.39999999997</v>
          </cell>
          <cell r="AR709">
            <v>0.23647699136758038</v>
          </cell>
          <cell r="AS709">
            <v>0.14999999999999991</v>
          </cell>
          <cell r="AT709">
            <v>469011.39999999997</v>
          </cell>
        </row>
        <row r="710">
          <cell r="A710" t="str">
            <v>Customer accounts</v>
          </cell>
          <cell r="J710">
            <v>132614</v>
          </cell>
          <cell r="K710">
            <v>149439</v>
          </cell>
          <cell r="L710">
            <v>177320</v>
          </cell>
          <cell r="M710">
            <v>203917.99999999997</v>
          </cell>
          <cell r="N710">
            <v>224309.8</v>
          </cell>
          <cell r="O710">
            <v>246740.78</v>
          </cell>
          <cell r="S710">
            <v>0.18657110928204812</v>
          </cell>
          <cell r="T710">
            <v>0.15</v>
          </cell>
          <cell r="U710">
            <v>0.1</v>
          </cell>
          <cell r="V710">
            <v>0.1</v>
          </cell>
          <cell r="Y710" t="str">
            <v>Customer accounts</v>
          </cell>
          <cell r="AL710">
            <v>159599</v>
          </cell>
          <cell r="AM710">
            <v>149439</v>
          </cell>
          <cell r="AN710">
            <v>172264</v>
          </cell>
          <cell r="AO710">
            <v>177320</v>
          </cell>
          <cell r="AP710">
            <v>203836</v>
          </cell>
          <cell r="AQ710">
            <v>203917.99999999997</v>
          </cell>
          <cell r="AR710">
            <v>0.18327683091069513</v>
          </cell>
          <cell r="AS710">
            <v>0.14999999999999991</v>
          </cell>
          <cell r="AT710">
            <v>203917.99999999997</v>
          </cell>
        </row>
        <row r="711">
          <cell r="A711" t="str">
            <v>Total Assets</v>
          </cell>
          <cell r="J711">
            <v>319578</v>
          </cell>
          <cell r="K711">
            <v>405816</v>
          </cell>
          <cell r="L711">
            <v>496496</v>
          </cell>
          <cell r="Y711" t="str">
            <v>Total Assets</v>
          </cell>
          <cell r="AL711">
            <v>386467</v>
          </cell>
          <cell r="AM711">
            <v>405816</v>
          </cell>
          <cell r="AN711">
            <v>450428</v>
          </cell>
          <cell r="AP711">
            <v>532152</v>
          </cell>
          <cell r="AQ711">
            <v>3.176261728392956E-2</v>
          </cell>
          <cell r="AR711">
            <v>0.1814363227863276</v>
          </cell>
          <cell r="AS711" t="e">
            <v>#DIV/0!</v>
          </cell>
          <cell r="AT711">
            <v>0</v>
          </cell>
        </row>
        <row r="712">
          <cell r="A712" t="str">
            <v>Spreads</v>
          </cell>
          <cell r="J712">
            <v>2.1733303052815126E-2</v>
          </cell>
          <cell r="K712">
            <v>3.8046495026149575E-2</v>
          </cell>
          <cell r="L712">
            <v>3.6500088270775506E-2</v>
          </cell>
          <cell r="M712">
            <v>3.2000000000000001E-2</v>
          </cell>
          <cell r="N712">
            <v>3.2500000000000001E-2</v>
          </cell>
          <cell r="O712">
            <v>3.3000000000000002E-2</v>
          </cell>
          <cell r="Y712" t="str">
            <v>Spreads</v>
          </cell>
          <cell r="AN712">
            <v>3.721771765073275E-2</v>
          </cell>
          <cell r="AO712">
            <v>4.0271187438087858E-2</v>
          </cell>
          <cell r="AP712">
            <v>3.4094845081856312E-2</v>
          </cell>
          <cell r="AQ712">
            <v>3.176261728392956E-2</v>
          </cell>
        </row>
        <row r="715">
          <cell r="A715" t="str">
            <v>Weighted Risk Assets</v>
          </cell>
          <cell r="J715">
            <v>226465.58</v>
          </cell>
          <cell r="K715">
            <v>271458</v>
          </cell>
          <cell r="L715">
            <v>234608</v>
          </cell>
          <cell r="M715">
            <v>251030.55999999997</v>
          </cell>
          <cell r="N715">
            <v>261071.78239999997</v>
          </cell>
          <cell r="O715">
            <v>274125.37151999999</v>
          </cell>
          <cell r="Y715" t="str">
            <v>Weighted Risk Assets</v>
          </cell>
          <cell r="AL715">
            <v>273033</v>
          </cell>
          <cell r="AM715">
            <v>271458</v>
          </cell>
          <cell r="AN715">
            <v>292284</v>
          </cell>
          <cell r="AO715">
            <v>234608</v>
          </cell>
          <cell r="AP715">
            <v>239624</v>
          </cell>
        </row>
        <row r="716">
          <cell r="A716" t="str">
            <v>Risk tendency</v>
          </cell>
          <cell r="J716">
            <v>1087</v>
          </cell>
          <cell r="K716">
            <v>1782.3000000000002</v>
          </cell>
          <cell r="L716">
            <v>2591.6</v>
          </cell>
          <cell r="M716">
            <v>2980.3399999999997</v>
          </cell>
          <cell r="N716">
            <v>3218.7671999999998</v>
          </cell>
          <cell r="O716">
            <v>3379.7055599999999</v>
          </cell>
          <cell r="Y716" t="str">
            <v>Risk tendency</v>
          </cell>
        </row>
        <row r="717">
          <cell r="A717" t="str">
            <v>Average Economic Capital Allocated</v>
          </cell>
          <cell r="J717">
            <v>15852.5906</v>
          </cell>
          <cell r="K717">
            <v>13572.900000000001</v>
          </cell>
          <cell r="L717">
            <v>11730.400000000001</v>
          </cell>
          <cell r="M717">
            <v>12551.527999999998</v>
          </cell>
          <cell r="N717">
            <v>13053.589119999999</v>
          </cell>
          <cell r="O717">
            <v>13706.268576</v>
          </cell>
          <cell r="Y717" t="str">
            <v>Average Economic Capital Allocated</v>
          </cell>
          <cell r="AL717">
            <v>13651.65</v>
          </cell>
          <cell r="AM717">
            <v>13572.900000000001</v>
          </cell>
        </row>
        <row r="718">
          <cell r="A718" t="str">
            <v>Average Economic Capital Allocated/RWA (%)</v>
          </cell>
          <cell r="J718">
            <v>0.05</v>
          </cell>
          <cell r="K718">
            <v>0.05</v>
          </cell>
          <cell r="L718">
            <v>0.05</v>
          </cell>
          <cell r="M718">
            <v>0.05</v>
          </cell>
          <cell r="N718">
            <v>0.05</v>
          </cell>
          <cell r="O718">
            <v>0.05</v>
          </cell>
          <cell r="Y718" t="str">
            <v>Average Economic Capital Allocated/RWA (%)</v>
          </cell>
          <cell r="AL718">
            <v>0.05</v>
          </cell>
        </row>
        <row r="719">
          <cell r="A719" t="str">
            <v>Other income</v>
          </cell>
          <cell r="J719">
            <v>1064.44</v>
          </cell>
          <cell r="K719">
            <v>2132.37</v>
          </cell>
          <cell r="L719">
            <v>2074.17</v>
          </cell>
          <cell r="M719">
            <v>1806.2239999999999</v>
          </cell>
          <cell r="N719">
            <v>1978.72192</v>
          </cell>
          <cell r="O719">
            <v>2168.3796736000004</v>
          </cell>
          <cell r="Y719" t="str">
            <v>Other income</v>
          </cell>
          <cell r="AL719">
            <v>429.78000000000003</v>
          </cell>
        </row>
        <row r="720">
          <cell r="A720" t="str">
            <v>Insurance profit</v>
          </cell>
          <cell r="J720">
            <v>624.78000000000009</v>
          </cell>
          <cell r="K720">
            <v>1670.98</v>
          </cell>
          <cell r="L720">
            <v>1594.4299999999998</v>
          </cell>
          <cell r="M720">
            <v>1753.8730000000003</v>
          </cell>
          <cell r="N720">
            <v>1753.0969500000003</v>
          </cell>
          <cell r="O720">
            <v>1743.4351275000004</v>
          </cell>
          <cell r="Y720" t="str">
            <v>Insurance profit</v>
          </cell>
          <cell r="AL720">
            <v>791.7</v>
          </cell>
        </row>
        <row r="721">
          <cell r="A721" t="str">
            <v>Total income for model (excludes insurance)</v>
          </cell>
          <cell r="J721">
            <v>10181.6</v>
          </cell>
          <cell r="K721">
            <v>23655.59</v>
          </cell>
          <cell r="L721">
            <v>26611.46</v>
          </cell>
          <cell r="M721">
            <v>29220.489999999994</v>
          </cell>
          <cell r="N721">
            <v>31460.336343999999</v>
          </cell>
          <cell r="O721">
            <v>33304.197425439997</v>
          </cell>
          <cell r="Y721" t="str">
            <v>Total income for model (excludes insurance)</v>
          </cell>
          <cell r="AL721">
            <v>11570.13</v>
          </cell>
        </row>
        <row r="722">
          <cell r="A722" t="str">
            <v>Minority %</v>
          </cell>
          <cell r="J722">
            <v>0.434</v>
          </cell>
          <cell r="K722">
            <v>0.434</v>
          </cell>
          <cell r="L722">
            <v>0.434</v>
          </cell>
          <cell r="M722">
            <v>0.434</v>
          </cell>
          <cell r="N722">
            <v>0.434</v>
          </cell>
          <cell r="O722">
            <v>0.434</v>
          </cell>
          <cell r="Y722" t="str">
            <v>Minority %</v>
          </cell>
          <cell r="AL722">
            <v>0.434</v>
          </cell>
        </row>
        <row r="723">
          <cell r="A723" t="str">
            <v>Bad debts advances (bp)</v>
          </cell>
          <cell r="J723">
            <v>20.308168426401018</v>
          </cell>
          <cell r="K723">
            <v>43.34900755776961</v>
          </cell>
          <cell r="L723">
            <v>50.511970497945249</v>
          </cell>
          <cell r="M723">
            <v>90</v>
          </cell>
          <cell r="N723">
            <v>130</v>
          </cell>
          <cell r="O723">
            <v>140</v>
          </cell>
          <cell r="Y723" t="str">
            <v>Bad debts advances (bp)</v>
          </cell>
          <cell r="AL723">
            <v>38.109679049785193</v>
          </cell>
          <cell r="AM723">
            <v>50.189797786985743</v>
          </cell>
          <cell r="AN723">
            <v>44.063259797907691</v>
          </cell>
          <cell r="AO723">
            <v>62.275032120754432</v>
          </cell>
          <cell r="AP723">
            <v>85.407928561764308</v>
          </cell>
          <cell r="AQ723">
            <v>99.24503327637666</v>
          </cell>
        </row>
        <row r="725">
          <cell r="A725" t="str">
            <v>Rand Pound exchange rate - spot</v>
          </cell>
          <cell r="I725">
            <v>10.86</v>
          </cell>
          <cell r="J725">
            <v>10.87</v>
          </cell>
          <cell r="K725">
            <v>13.71</v>
          </cell>
          <cell r="L725">
            <v>13.64</v>
          </cell>
          <cell r="M725">
            <v>15.56</v>
          </cell>
          <cell r="N725">
            <v>16</v>
          </cell>
          <cell r="O725">
            <v>16</v>
          </cell>
          <cell r="Y725" t="str">
            <v>Rand Pound exchange rate - spot</v>
          </cell>
          <cell r="AL725">
            <v>13.19</v>
          </cell>
          <cell r="AM725">
            <v>13.71</v>
          </cell>
          <cell r="AN725">
            <v>14.12</v>
          </cell>
          <cell r="AP725">
            <v>15.56</v>
          </cell>
        </row>
        <row r="726">
          <cell r="A726" t="str">
            <v>Rand Pound exchange rate - average</v>
          </cell>
          <cell r="I726">
            <v>11.83</v>
          </cell>
          <cell r="J726">
            <v>11.57</v>
          </cell>
          <cell r="K726">
            <v>12.47</v>
          </cell>
          <cell r="L726">
            <v>14.11</v>
          </cell>
          <cell r="M726">
            <v>16</v>
          </cell>
          <cell r="N726">
            <v>16</v>
          </cell>
          <cell r="O726">
            <v>16</v>
          </cell>
          <cell r="Y726" t="str">
            <v>Rand Pound exchange rate - average</v>
          </cell>
          <cell r="AL726">
            <v>11.31</v>
          </cell>
          <cell r="AM726">
            <v>12.47</v>
          </cell>
          <cell r="AN726">
            <v>14.11</v>
          </cell>
          <cell r="AP726">
            <v>15.15</v>
          </cell>
        </row>
        <row r="728">
          <cell r="A728" t="str">
            <v>BARCLAYCARD</v>
          </cell>
          <cell r="B728">
            <v>1998</v>
          </cell>
          <cell r="C728">
            <v>1999</v>
          </cell>
          <cell r="D728">
            <v>2000</v>
          </cell>
          <cell r="E728" t="str">
            <v>2001</v>
          </cell>
          <cell r="F728">
            <v>2002</v>
          </cell>
          <cell r="G728">
            <v>2003</v>
          </cell>
          <cell r="H728">
            <v>2004</v>
          </cell>
          <cell r="I728" t="str">
            <v>2004I</v>
          </cell>
          <cell r="J728">
            <v>2005</v>
          </cell>
          <cell r="K728">
            <v>2006</v>
          </cell>
          <cell r="L728">
            <v>2007</v>
          </cell>
          <cell r="M728" t="str">
            <v>2008E</v>
          </cell>
          <cell r="N728" t="str">
            <v>2009E</v>
          </cell>
          <cell r="O728" t="str">
            <v>2010E</v>
          </cell>
          <cell r="P728" t="str">
            <v>04/03</v>
          </cell>
          <cell r="Q728" t="str">
            <v>05/04</v>
          </cell>
          <cell r="R728" t="str">
            <v>06/05</v>
          </cell>
          <cell r="S728" t="str">
            <v>07/06</v>
          </cell>
          <cell r="T728" t="str">
            <v>08E/07</v>
          </cell>
          <cell r="U728" t="str">
            <v>09E/08E</v>
          </cell>
          <cell r="V728" t="str">
            <v>09E/08E</v>
          </cell>
          <cell r="Y728" t="str">
            <v>BARCLAYCARD</v>
          </cell>
          <cell r="Z728" t="str">
            <v>1H01</v>
          </cell>
          <cell r="AA728" t="str">
            <v>2H01</v>
          </cell>
          <cell r="AB728" t="str">
            <v>1H02</v>
          </cell>
          <cell r="AC728" t="str">
            <v>2H02</v>
          </cell>
          <cell r="AD728" t="str">
            <v>1H03</v>
          </cell>
          <cell r="AE728" t="str">
            <v>2H03</v>
          </cell>
          <cell r="AF728" t="str">
            <v>1H04</v>
          </cell>
          <cell r="AG728" t="str">
            <v>2H04</v>
          </cell>
          <cell r="AH728" t="str">
            <v>1H04</v>
          </cell>
          <cell r="AI728" t="str">
            <v>2H04</v>
          </cell>
          <cell r="AJ728" t="str">
            <v>1H05</v>
          </cell>
          <cell r="AK728" t="str">
            <v>2H05</v>
          </cell>
          <cell r="AL728" t="str">
            <v>1H06</v>
          </cell>
          <cell r="AM728" t="str">
            <v>2H06</v>
          </cell>
          <cell r="AN728" t="str">
            <v>1H07</v>
          </cell>
          <cell r="AO728" t="str">
            <v>2H07</v>
          </cell>
          <cell r="AP728" t="str">
            <v>1H08</v>
          </cell>
          <cell r="AQ728" t="str">
            <v>2H08</v>
          </cell>
          <cell r="AR728" t="str">
            <v>1H08/1H07</v>
          </cell>
          <cell r="AS728" t="str">
            <v>2H08/2H07</v>
          </cell>
          <cell r="AT728" t="str">
            <v>FY08</v>
          </cell>
          <cell r="AU728" t="str">
            <v>1H05/FY05</v>
          </cell>
          <cell r="AV728" t="str">
            <v>1H06/1H05</v>
          </cell>
          <cell r="AW728" t="str">
            <v>1H05/1H04</v>
          </cell>
          <cell r="AX728" t="str">
            <v>1H08</v>
          </cell>
        </row>
        <row r="729">
          <cell r="A729" t="str">
            <v>Net Interest Income</v>
          </cell>
          <cell r="F729">
            <v>1354</v>
          </cell>
          <cell r="G729">
            <v>1555</v>
          </cell>
          <cell r="H729">
            <v>1600</v>
          </cell>
          <cell r="I729">
            <v>1600</v>
          </cell>
          <cell r="J729">
            <v>1231</v>
          </cell>
          <cell r="K729">
            <v>1363</v>
          </cell>
          <cell r="L729">
            <v>1374</v>
          </cell>
          <cell r="M729">
            <v>1605.9</v>
          </cell>
          <cell r="N729">
            <v>1691.925</v>
          </cell>
          <cell r="O729">
            <v>1798.2329999999999</v>
          </cell>
          <cell r="P729">
            <v>2.8938906752411508E-2</v>
          </cell>
          <cell r="Q729">
            <v>-0.23062499999999997</v>
          </cell>
          <cell r="R729">
            <v>0.10722989439480091</v>
          </cell>
          <cell r="S729">
            <v>8.0704328686720395E-3</v>
          </cell>
          <cell r="T729">
            <v>0.16877729257641927</v>
          </cell>
          <cell r="U729">
            <v>5.3568092658322408E-2</v>
          </cell>
          <cell r="V729">
            <v>6.2832572365796313E-2</v>
          </cell>
          <cell r="Y729" t="str">
            <v>Net Interest Income</v>
          </cell>
          <cell r="AD729">
            <v>751</v>
          </cell>
          <cell r="AE729">
            <v>804</v>
          </cell>
          <cell r="AF729">
            <v>810</v>
          </cell>
          <cell r="AG729">
            <v>790</v>
          </cell>
          <cell r="AH729">
            <v>810</v>
          </cell>
          <cell r="AI729">
            <v>790</v>
          </cell>
          <cell r="AJ729">
            <v>830</v>
          </cell>
          <cell r="AK729">
            <v>401</v>
          </cell>
          <cell r="AL729">
            <v>678</v>
          </cell>
          <cell r="AM729">
            <v>685</v>
          </cell>
          <cell r="AN729">
            <v>686</v>
          </cell>
          <cell r="AO729">
            <v>688</v>
          </cell>
          <cell r="AP729">
            <v>787</v>
          </cell>
          <cell r="AQ729">
            <v>818.90000000000009</v>
          </cell>
          <cell r="AR729">
            <v>0.14723032069970854</v>
          </cell>
          <cell r="AS729">
            <v>0.19026162790697687</v>
          </cell>
          <cell r="AT729">
            <v>1605.9</v>
          </cell>
          <cell r="AU729">
            <v>0.67424857839155161</v>
          </cell>
          <cell r="AV729">
            <v>-0.18313253012048192</v>
          </cell>
          <cell r="AW729">
            <v>2.4691358024691468E-2</v>
          </cell>
          <cell r="AX729">
            <v>821.952</v>
          </cell>
        </row>
        <row r="730">
          <cell r="A730" t="str">
            <v>Net Fees &amp; Commissions</v>
          </cell>
          <cell r="F730">
            <v>585</v>
          </cell>
          <cell r="G730">
            <v>673</v>
          </cell>
          <cell r="H730">
            <v>764</v>
          </cell>
          <cell r="I730">
            <v>790</v>
          </cell>
          <cell r="J730">
            <v>1065</v>
          </cell>
          <cell r="K730">
            <v>1183</v>
          </cell>
          <cell r="L730">
            <v>1143</v>
          </cell>
          <cell r="M730">
            <v>1177.29</v>
          </cell>
          <cell r="N730">
            <v>1212.6087</v>
          </cell>
          <cell r="O730">
            <v>1248.9869610000001</v>
          </cell>
          <cell r="P730">
            <v>0.13521545319465078</v>
          </cell>
          <cell r="Q730">
            <v>0.34810126582278489</v>
          </cell>
          <cell r="R730">
            <v>0.1107981220657277</v>
          </cell>
          <cell r="S730">
            <v>-3.3812341504649179E-2</v>
          </cell>
          <cell r="T730">
            <v>0.03</v>
          </cell>
          <cell r="U730">
            <v>0.03</v>
          </cell>
          <cell r="V730">
            <v>0.03</v>
          </cell>
          <cell r="Y730" t="str">
            <v>Net Fees &amp; Commissions</v>
          </cell>
          <cell r="AD730">
            <v>323</v>
          </cell>
          <cell r="AE730">
            <v>350</v>
          </cell>
          <cell r="AF730">
            <v>361</v>
          </cell>
          <cell r="AG730">
            <v>403</v>
          </cell>
          <cell r="AH730">
            <v>374</v>
          </cell>
          <cell r="AI730">
            <v>416</v>
          </cell>
          <cell r="AJ730">
            <v>454</v>
          </cell>
          <cell r="AK730">
            <v>611</v>
          </cell>
          <cell r="AL730">
            <v>562</v>
          </cell>
          <cell r="AM730">
            <v>621</v>
          </cell>
          <cell r="AN730">
            <v>576</v>
          </cell>
          <cell r="AO730">
            <v>567</v>
          </cell>
          <cell r="AP730">
            <v>584</v>
          </cell>
          <cell r="AQ730">
            <v>593.29</v>
          </cell>
          <cell r="AR730">
            <v>1.388888888888884E-2</v>
          </cell>
          <cell r="AS730">
            <v>4.6366843033509575E-2</v>
          </cell>
          <cell r="AT730">
            <v>1177.29</v>
          </cell>
          <cell r="AU730">
            <v>0.4262910798122066</v>
          </cell>
          <cell r="AV730">
            <v>0.23788546255506615</v>
          </cell>
          <cell r="AW730">
            <v>0.21390374331550799</v>
          </cell>
          <cell r="AX730">
            <v>533.952</v>
          </cell>
        </row>
        <row r="731">
          <cell r="A731" t="str">
            <v>Net Trading Income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2</v>
          </cell>
          <cell r="N731">
            <v>2</v>
          </cell>
          <cell r="O731">
            <v>2</v>
          </cell>
          <cell r="T731">
            <v>0</v>
          </cell>
          <cell r="U731">
            <v>0</v>
          </cell>
          <cell r="V731">
            <v>0</v>
          </cell>
          <cell r="Y731" t="str">
            <v>Net Trading Income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2</v>
          </cell>
          <cell r="AO731">
            <v>-2</v>
          </cell>
          <cell r="AP731">
            <v>1</v>
          </cell>
          <cell r="AQ731">
            <v>1</v>
          </cell>
          <cell r="AR731">
            <v>-0.5</v>
          </cell>
          <cell r="AS731">
            <v>-1.5</v>
          </cell>
          <cell r="AT731">
            <v>2</v>
          </cell>
          <cell r="AU731" t="e">
            <v>#DIV/0!</v>
          </cell>
          <cell r="AV731" t="e">
            <v>#DIV/0!</v>
          </cell>
          <cell r="AW731" t="e">
            <v>#DIV/0!</v>
          </cell>
          <cell r="AX731">
            <v>0</v>
          </cell>
        </row>
        <row r="732">
          <cell r="A732" t="str">
            <v>Net Investment Income</v>
          </cell>
          <cell r="I732">
            <v>0</v>
          </cell>
          <cell r="J732">
            <v>0</v>
          </cell>
          <cell r="K732">
            <v>5</v>
          </cell>
          <cell r="L732">
            <v>11</v>
          </cell>
          <cell r="M732">
            <v>20</v>
          </cell>
          <cell r="N732">
            <v>20</v>
          </cell>
          <cell r="O732">
            <v>20</v>
          </cell>
          <cell r="T732">
            <v>0</v>
          </cell>
          <cell r="U732">
            <v>0</v>
          </cell>
          <cell r="V732">
            <v>0</v>
          </cell>
          <cell r="Y732" t="str">
            <v>Net Investment Income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5</v>
          </cell>
          <cell r="AN732">
            <v>0</v>
          </cell>
          <cell r="AO732">
            <v>11</v>
          </cell>
          <cell r="AP732">
            <v>16</v>
          </cell>
          <cell r="AQ732">
            <v>4</v>
          </cell>
          <cell r="AR732" t="e">
            <v>#DIV/0!</v>
          </cell>
          <cell r="AS732">
            <v>-0.63636363636363635</v>
          </cell>
          <cell r="AT732">
            <v>20</v>
          </cell>
          <cell r="AU732" t="e">
            <v>#DIV/0!</v>
          </cell>
          <cell r="AV732" t="e">
            <v>#DIV/0!</v>
          </cell>
          <cell r="AW732" t="e">
            <v>#DIV/0!</v>
          </cell>
          <cell r="AX732">
            <v>5.28</v>
          </cell>
        </row>
        <row r="733">
          <cell r="A733" t="str">
            <v>Net Premiums from Insurance Contracts</v>
          </cell>
          <cell r="I733">
            <v>22</v>
          </cell>
          <cell r="J733">
            <v>6</v>
          </cell>
          <cell r="K733">
            <v>18</v>
          </cell>
          <cell r="L733">
            <v>40</v>
          </cell>
          <cell r="M733">
            <v>41.2</v>
          </cell>
          <cell r="N733">
            <v>42.436000000000007</v>
          </cell>
          <cell r="O733">
            <v>43.709080000000007</v>
          </cell>
          <cell r="R733">
            <v>2</v>
          </cell>
          <cell r="S733">
            <v>1.2222222222222223</v>
          </cell>
          <cell r="T733">
            <v>0.03</v>
          </cell>
          <cell r="U733">
            <v>0.03</v>
          </cell>
          <cell r="V733">
            <v>0.03</v>
          </cell>
          <cell r="Y733" t="str">
            <v>Net Premiums from Insurance Contracts</v>
          </cell>
          <cell r="AH733">
            <v>11</v>
          </cell>
          <cell r="AI733">
            <v>11</v>
          </cell>
          <cell r="AJ733">
            <v>10</v>
          </cell>
          <cell r="AK733">
            <v>-4</v>
          </cell>
          <cell r="AL733">
            <v>7</v>
          </cell>
          <cell r="AM733">
            <v>11</v>
          </cell>
          <cell r="AN733">
            <v>21</v>
          </cell>
          <cell r="AO733">
            <v>19</v>
          </cell>
          <cell r="AP733">
            <v>18</v>
          </cell>
          <cell r="AQ733">
            <v>23.200000000000003</v>
          </cell>
          <cell r="AR733">
            <v>-0.1428571428571429</v>
          </cell>
          <cell r="AS733">
            <v>0.22105263157894761</v>
          </cell>
          <cell r="AT733">
            <v>41.2</v>
          </cell>
          <cell r="AU733">
            <v>1.6666666666666667</v>
          </cell>
          <cell r="AV733">
            <v>-0.30000000000000004</v>
          </cell>
          <cell r="AW733">
            <v>-9.0909090909090939E-2</v>
          </cell>
          <cell r="AX733">
            <v>19.776</v>
          </cell>
        </row>
        <row r="734">
          <cell r="A734" t="str">
            <v>Other Operating Income</v>
          </cell>
          <cell r="F734">
            <v>1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2</v>
          </cell>
          <cell r="M734">
            <v>18</v>
          </cell>
          <cell r="N734">
            <v>0</v>
          </cell>
          <cell r="O734">
            <v>0</v>
          </cell>
          <cell r="T734">
            <v>0</v>
          </cell>
          <cell r="U734">
            <v>0</v>
          </cell>
          <cell r="V734">
            <v>0</v>
          </cell>
          <cell r="Y734" t="str">
            <v>Other Operating Income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-23</v>
          </cell>
          <cell r="AO734">
            <v>25</v>
          </cell>
          <cell r="AP734">
            <v>18</v>
          </cell>
          <cell r="AQ734">
            <v>0</v>
          </cell>
          <cell r="AR734">
            <v>-1.7826086956521738</v>
          </cell>
          <cell r="AS734">
            <v>-1</v>
          </cell>
          <cell r="AT734">
            <v>18</v>
          </cell>
          <cell r="AU734" t="e">
            <v>#DIV/0!</v>
          </cell>
          <cell r="AV734" t="e">
            <v>#DIV/0!</v>
          </cell>
          <cell r="AW734" t="e">
            <v>#DIV/0!</v>
          </cell>
          <cell r="AX734">
            <v>0.48</v>
          </cell>
        </row>
        <row r="735">
          <cell r="A735" t="str">
            <v>Total Non-Interest Income</v>
          </cell>
          <cell r="F735">
            <v>586</v>
          </cell>
          <cell r="G735">
            <v>673</v>
          </cell>
          <cell r="H735">
            <v>764</v>
          </cell>
          <cell r="I735">
            <v>812</v>
          </cell>
          <cell r="J735">
            <v>1071</v>
          </cell>
          <cell r="K735">
            <v>1206</v>
          </cell>
          <cell r="L735">
            <v>1196</v>
          </cell>
          <cell r="M735">
            <v>1258.49</v>
          </cell>
          <cell r="N735">
            <v>1277.0446999999999</v>
          </cell>
          <cell r="O735">
            <v>1314.6960410000002</v>
          </cell>
          <cell r="P735">
            <v>0.13521545319465078</v>
          </cell>
          <cell r="Q735">
            <v>0.31896551724137923</v>
          </cell>
          <cell r="R735">
            <v>0.12605042016806722</v>
          </cell>
          <cell r="S735">
            <v>-8.2918739635157168E-3</v>
          </cell>
          <cell r="T735">
            <v>5.224916387959877E-2</v>
          </cell>
          <cell r="U735">
            <v>1.474362132396756E-2</v>
          </cell>
          <cell r="V735">
            <v>2.9483181755501686E-2</v>
          </cell>
          <cell r="Y735" t="str">
            <v>Total Non-Interest Income</v>
          </cell>
          <cell r="AD735">
            <v>323</v>
          </cell>
          <cell r="AE735">
            <v>350</v>
          </cell>
          <cell r="AF735">
            <v>361</v>
          </cell>
          <cell r="AG735">
            <v>403</v>
          </cell>
          <cell r="AH735">
            <v>385</v>
          </cell>
          <cell r="AI735">
            <v>427</v>
          </cell>
          <cell r="AJ735">
            <v>464</v>
          </cell>
          <cell r="AK735">
            <v>607</v>
          </cell>
          <cell r="AL735">
            <v>569</v>
          </cell>
          <cell r="AM735">
            <v>637</v>
          </cell>
          <cell r="AN735">
            <v>576</v>
          </cell>
          <cell r="AO735">
            <v>620</v>
          </cell>
          <cell r="AP735">
            <v>637</v>
          </cell>
          <cell r="AQ735">
            <v>621.49</v>
          </cell>
          <cell r="AR735">
            <v>0.10590277777777768</v>
          </cell>
          <cell r="AS735">
            <v>2.403225806451692E-3</v>
          </cell>
          <cell r="AT735">
            <v>1258.49</v>
          </cell>
          <cell r="AU735">
            <v>0.43323996265172737</v>
          </cell>
          <cell r="AV735">
            <v>0.2262931034482758</v>
          </cell>
          <cell r="AW735">
            <v>0.20519480519480515</v>
          </cell>
          <cell r="AX735">
            <v>559.48800000000006</v>
          </cell>
        </row>
        <row r="736">
          <cell r="A736" t="str">
            <v>Total Revenue</v>
          </cell>
          <cell r="F736">
            <v>1940</v>
          </cell>
          <cell r="G736">
            <v>2228</v>
          </cell>
          <cell r="H736">
            <v>2364</v>
          </cell>
          <cell r="I736">
            <v>2412</v>
          </cell>
          <cell r="J736">
            <v>2302</v>
          </cell>
          <cell r="K736">
            <v>2569</v>
          </cell>
          <cell r="L736">
            <v>2570</v>
          </cell>
          <cell r="M736">
            <v>2864.3900000000003</v>
          </cell>
          <cell r="N736">
            <v>2968.9696999999996</v>
          </cell>
          <cell r="O736">
            <v>3112.9290410000003</v>
          </cell>
          <cell r="P736">
            <v>6.1041292639138156E-2</v>
          </cell>
          <cell r="Q736">
            <v>-4.5605306799336609E-2</v>
          </cell>
          <cell r="R736">
            <v>0.11598609904430934</v>
          </cell>
          <cell r="S736">
            <v>3.8925652004673239E-4</v>
          </cell>
          <cell r="T736">
            <v>0.11454863813229577</v>
          </cell>
          <cell r="U736">
            <v>3.6510286657891911E-2</v>
          </cell>
          <cell r="V736">
            <v>4.8487979180117824E-2</v>
          </cell>
          <cell r="Y736" t="str">
            <v>Total Revenue</v>
          </cell>
          <cell r="AD736">
            <v>1074</v>
          </cell>
          <cell r="AE736">
            <v>1154</v>
          </cell>
          <cell r="AF736">
            <v>1171</v>
          </cell>
          <cell r="AG736">
            <v>1193</v>
          </cell>
          <cell r="AH736">
            <v>1195</v>
          </cell>
          <cell r="AI736">
            <v>1217</v>
          </cell>
          <cell r="AJ736">
            <v>1294</v>
          </cell>
          <cell r="AK736">
            <v>1008</v>
          </cell>
          <cell r="AL736">
            <v>1247</v>
          </cell>
          <cell r="AM736">
            <v>1322</v>
          </cell>
          <cell r="AN736">
            <v>1262</v>
          </cell>
          <cell r="AO736">
            <v>1308</v>
          </cell>
          <cell r="AP736">
            <v>1424</v>
          </cell>
          <cell r="AQ736">
            <v>1440.3900000000003</v>
          </cell>
          <cell r="AR736">
            <v>0.1283676703645007</v>
          </cell>
          <cell r="AS736">
            <v>0.10121559633027544</v>
          </cell>
          <cell r="AT736">
            <v>2864.3900000000003</v>
          </cell>
          <cell r="AU736">
            <v>0.56211989574283228</v>
          </cell>
          <cell r="AV736">
            <v>-3.6321483771251883E-2</v>
          </cell>
          <cell r="AW736">
            <v>8.2845188284518922E-2</v>
          </cell>
          <cell r="AX736">
            <v>1381.44</v>
          </cell>
        </row>
        <row r="737">
          <cell r="A737" t="str">
            <v>Operating Costs</v>
          </cell>
          <cell r="F737">
            <v>-636</v>
          </cell>
          <cell r="G737">
            <v>-761</v>
          </cell>
          <cell r="H737">
            <v>-806</v>
          </cell>
          <cell r="I737">
            <v>-807</v>
          </cell>
          <cell r="J737">
            <v>-908</v>
          </cell>
          <cell r="K737">
            <v>-1031</v>
          </cell>
          <cell r="L737">
            <v>-1093</v>
          </cell>
          <cell r="M737">
            <v>-1093</v>
          </cell>
          <cell r="N737">
            <v>-1114.8600000000001</v>
          </cell>
          <cell r="O737">
            <v>-1137.1572000000001</v>
          </cell>
          <cell r="P737">
            <v>5.9132720105124825E-2</v>
          </cell>
          <cell r="Q737">
            <v>0.12515489467162322</v>
          </cell>
          <cell r="R737">
            <v>0.13546255506607929</v>
          </cell>
          <cell r="S737">
            <v>6.0135790494665331E-2</v>
          </cell>
          <cell r="T737">
            <v>0</v>
          </cell>
          <cell r="U737">
            <v>0.02</v>
          </cell>
          <cell r="V737">
            <v>0.02</v>
          </cell>
          <cell r="Y737" t="str">
            <v>Operating Costs</v>
          </cell>
          <cell r="AD737">
            <v>-352</v>
          </cell>
          <cell r="AE737">
            <v>-409</v>
          </cell>
          <cell r="AF737">
            <v>-388</v>
          </cell>
          <cell r="AG737">
            <v>-418</v>
          </cell>
          <cell r="AH737">
            <v>-379</v>
          </cell>
          <cell r="AI737">
            <v>-428</v>
          </cell>
          <cell r="AJ737">
            <v>-439</v>
          </cell>
          <cell r="AK737">
            <v>-469</v>
          </cell>
          <cell r="AL737">
            <v>-483</v>
          </cell>
          <cell r="AM737">
            <v>-548</v>
          </cell>
          <cell r="AN737">
            <v>-519</v>
          </cell>
          <cell r="AO737">
            <v>-574</v>
          </cell>
          <cell r="AP737">
            <v>-552</v>
          </cell>
          <cell r="AQ737">
            <v>-541</v>
          </cell>
          <cell r="AR737">
            <v>6.3583815028901647E-2</v>
          </cell>
          <cell r="AS737">
            <v>-5.7491289198606244E-2</v>
          </cell>
          <cell r="AT737">
            <v>-1093</v>
          </cell>
          <cell r="AU737">
            <v>0.48348017621145373</v>
          </cell>
          <cell r="AV737">
            <v>0.10022779043280172</v>
          </cell>
          <cell r="AW737">
            <v>0.15831134564643801</v>
          </cell>
          <cell r="AX737">
            <v>-554.904</v>
          </cell>
        </row>
        <row r="738">
          <cell r="A738" t="str">
            <v>Gross Operating Profit</v>
          </cell>
          <cell r="F738">
            <v>1304</v>
          </cell>
          <cell r="G738">
            <v>1467</v>
          </cell>
          <cell r="H738">
            <v>1558</v>
          </cell>
          <cell r="I738">
            <v>1605</v>
          </cell>
          <cell r="J738">
            <v>1394</v>
          </cell>
          <cell r="K738">
            <v>1538</v>
          </cell>
          <cell r="L738">
            <v>1477</v>
          </cell>
          <cell r="M738">
            <v>1771.3900000000003</v>
          </cell>
          <cell r="N738">
            <v>1854.1096999999995</v>
          </cell>
          <cell r="O738">
            <v>1975.7718410000002</v>
          </cell>
          <cell r="P738">
            <v>6.2031356509884228E-2</v>
          </cell>
          <cell r="Q738">
            <v>-0.13146417445482861</v>
          </cell>
          <cell r="R738">
            <v>0.10329985652797702</v>
          </cell>
          <cell r="S738">
            <v>-3.9661898569570919E-2</v>
          </cell>
          <cell r="T738">
            <v>0.19931618144888308</v>
          </cell>
          <cell r="U738">
            <v>4.6697621641761167E-2</v>
          </cell>
          <cell r="V738">
            <v>6.5617552726249473E-2</v>
          </cell>
          <cell r="Y738" t="str">
            <v>Gross Operating Profit</v>
          </cell>
          <cell r="AD738">
            <v>722</v>
          </cell>
          <cell r="AE738">
            <v>745</v>
          </cell>
          <cell r="AF738">
            <v>783</v>
          </cell>
          <cell r="AG738">
            <v>775</v>
          </cell>
          <cell r="AH738">
            <v>816</v>
          </cell>
          <cell r="AI738">
            <v>789</v>
          </cell>
          <cell r="AJ738">
            <v>855</v>
          </cell>
          <cell r="AK738">
            <v>539</v>
          </cell>
          <cell r="AL738">
            <v>764</v>
          </cell>
          <cell r="AM738">
            <v>774</v>
          </cell>
          <cell r="AN738">
            <v>743</v>
          </cell>
          <cell r="AO738">
            <v>734</v>
          </cell>
          <cell r="AP738">
            <v>872</v>
          </cell>
          <cell r="AQ738">
            <v>899.39000000000033</v>
          </cell>
          <cell r="AR738">
            <v>0.17362045760430678</v>
          </cell>
          <cell r="AS738">
            <v>0.22532697547683966</v>
          </cell>
          <cell r="AT738">
            <v>1771.3900000000003</v>
          </cell>
          <cell r="AU738">
            <v>0.61334289813486376</v>
          </cell>
          <cell r="AV738">
            <v>-0.10643274853801166</v>
          </cell>
          <cell r="AW738">
            <v>4.7794117647058876E-2</v>
          </cell>
          <cell r="AX738">
            <v>826.53599999999994</v>
          </cell>
        </row>
        <row r="739">
          <cell r="A739" t="str">
            <v>Loan Loss Provisions</v>
          </cell>
          <cell r="F739">
            <v>-663</v>
          </cell>
          <cell r="G739">
            <v>-708</v>
          </cell>
          <cell r="H739">
            <v>-761</v>
          </cell>
          <cell r="I739">
            <v>-761</v>
          </cell>
          <cell r="J739">
            <v>-753</v>
          </cell>
          <cell r="K739">
            <v>-1053</v>
          </cell>
          <cell r="L739">
            <v>-827</v>
          </cell>
          <cell r="M739">
            <v>-978.69600000000003</v>
          </cell>
          <cell r="N739">
            <v>-1150.18056</v>
          </cell>
          <cell r="O739">
            <v>-1553.8713840000003</v>
          </cell>
          <cell r="P739">
            <v>7.4858757062146841E-2</v>
          </cell>
          <cell r="Q739">
            <v>-1.0512483574244391E-2</v>
          </cell>
          <cell r="R739">
            <v>0.39840637450199212</v>
          </cell>
          <cell r="S739">
            <v>-0.214624881291548</v>
          </cell>
          <cell r="T739">
            <v>0.18342926239419599</v>
          </cell>
          <cell r="U739">
            <v>0.17521739130434777</v>
          </cell>
          <cell r="V739">
            <v>0.35098039215686305</v>
          </cell>
          <cell r="Y739" t="str">
            <v>Loan Loss Provisions</v>
          </cell>
          <cell r="AD739">
            <v>-335</v>
          </cell>
          <cell r="AE739">
            <v>-373</v>
          </cell>
          <cell r="AF739">
            <v>-357</v>
          </cell>
          <cell r="AG739">
            <v>-404</v>
          </cell>
          <cell r="AH739">
            <v>-357</v>
          </cell>
          <cell r="AI739">
            <v>-404</v>
          </cell>
          <cell r="AJ739">
            <v>-508</v>
          </cell>
          <cell r="AK739">
            <v>-245</v>
          </cell>
          <cell r="AL739">
            <v>-488</v>
          </cell>
          <cell r="AM739">
            <v>-565</v>
          </cell>
          <cell r="AN739">
            <v>-435</v>
          </cell>
          <cell r="AO739">
            <v>-392</v>
          </cell>
          <cell r="AP739">
            <v>-477</v>
          </cell>
          <cell r="AQ739">
            <v>-501.69600000000003</v>
          </cell>
          <cell r="AR739">
            <v>9.6551724137931005E-2</v>
          </cell>
          <cell r="AS739">
            <v>0.27983673469387771</v>
          </cell>
          <cell r="AT739">
            <v>-978.69600000000003</v>
          </cell>
          <cell r="AU739">
            <v>0.67463479415670646</v>
          </cell>
          <cell r="AV739">
            <v>-3.9370078740157521E-2</v>
          </cell>
          <cell r="AW739">
            <v>0.42296918767507008</v>
          </cell>
          <cell r="AX739">
            <v>-427.21343999999999</v>
          </cell>
        </row>
        <row r="740">
          <cell r="A740" t="str">
            <v>Net Claims and Benefits on Insurance Contracts</v>
          </cell>
          <cell r="I740">
            <v>-5</v>
          </cell>
          <cell r="J740">
            <v>-3</v>
          </cell>
          <cell r="K740">
            <v>-8</v>
          </cell>
          <cell r="L740">
            <v>-13</v>
          </cell>
          <cell r="M740">
            <v>-13.39</v>
          </cell>
          <cell r="N740">
            <v>-13.791700000000001</v>
          </cell>
          <cell r="O740">
            <v>-14.205451</v>
          </cell>
          <cell r="Q740">
            <v>-0.4</v>
          </cell>
          <cell r="R740">
            <v>1.6666666666666665</v>
          </cell>
          <cell r="S740">
            <v>0.625</v>
          </cell>
          <cell r="T740">
            <v>0.03</v>
          </cell>
          <cell r="U740">
            <v>0.03</v>
          </cell>
          <cell r="V740">
            <v>0.03</v>
          </cell>
          <cell r="Y740" t="str">
            <v>Net Claims and Benefits on Insurance Contracts</v>
          </cell>
          <cell r="AH740">
            <v>-2</v>
          </cell>
          <cell r="AI740">
            <v>-3</v>
          </cell>
          <cell r="AJ740">
            <v>-2</v>
          </cell>
          <cell r="AK740">
            <v>-1</v>
          </cell>
          <cell r="AL740">
            <v>-4</v>
          </cell>
          <cell r="AM740">
            <v>-4</v>
          </cell>
          <cell r="AN740">
            <v>-7</v>
          </cell>
          <cell r="AO740">
            <v>-6</v>
          </cell>
          <cell r="AP740">
            <v>-6</v>
          </cell>
          <cell r="AQ740">
            <v>-7.3900000000000006</v>
          </cell>
          <cell r="AR740">
            <v>-0.1428571428571429</v>
          </cell>
          <cell r="AS740">
            <v>0.23166666666666669</v>
          </cell>
          <cell r="AT740">
            <v>-13.39</v>
          </cell>
          <cell r="AU740">
            <v>0.66666666666666663</v>
          </cell>
          <cell r="AV740">
            <v>1</v>
          </cell>
          <cell r="AW740">
            <v>0</v>
          </cell>
          <cell r="AX740">
            <v>-6.4272</v>
          </cell>
        </row>
        <row r="741">
          <cell r="A741" t="str">
            <v>Income From JV's &amp; Associates</v>
          </cell>
          <cell r="F741">
            <v>-4</v>
          </cell>
          <cell r="G741">
            <v>2</v>
          </cell>
          <cell r="H741">
            <v>4</v>
          </cell>
          <cell r="I741">
            <v>4</v>
          </cell>
          <cell r="J741">
            <v>1</v>
          </cell>
          <cell r="K741">
            <v>-8</v>
          </cell>
          <cell r="L741">
            <v>-7</v>
          </cell>
          <cell r="M741">
            <v>-2</v>
          </cell>
          <cell r="N741">
            <v>-2.1</v>
          </cell>
          <cell r="O741">
            <v>-2.2050000000000001</v>
          </cell>
          <cell r="S741">
            <v>-0.125</v>
          </cell>
          <cell r="T741">
            <v>0.05</v>
          </cell>
          <cell r="U741">
            <v>0.05</v>
          </cell>
          <cell r="V741">
            <v>0.05</v>
          </cell>
          <cell r="Y741" t="str">
            <v>Income From JV's &amp; Associates</v>
          </cell>
          <cell r="AD741">
            <v>0</v>
          </cell>
          <cell r="AE741">
            <v>2</v>
          </cell>
          <cell r="AF741">
            <v>2</v>
          </cell>
          <cell r="AG741">
            <v>2</v>
          </cell>
          <cell r="AH741">
            <v>2</v>
          </cell>
          <cell r="AI741">
            <v>2</v>
          </cell>
          <cell r="AJ741">
            <v>1</v>
          </cell>
          <cell r="AK741">
            <v>0</v>
          </cell>
          <cell r="AL741">
            <v>1</v>
          </cell>
          <cell r="AM741">
            <v>-9</v>
          </cell>
          <cell r="AN741">
            <v>-2</v>
          </cell>
          <cell r="AO741">
            <v>-5</v>
          </cell>
          <cell r="AP741">
            <v>-1</v>
          </cell>
          <cell r="AQ741">
            <v>-1</v>
          </cell>
          <cell r="AR741">
            <v>-0.5</v>
          </cell>
          <cell r="AS741">
            <v>-0.8</v>
          </cell>
          <cell r="AT741">
            <v>-2</v>
          </cell>
          <cell r="AU741">
            <v>1</v>
          </cell>
          <cell r="AV741">
            <v>0</v>
          </cell>
          <cell r="AW741">
            <v>-0.5</v>
          </cell>
          <cell r="AX741">
            <v>-3.528</v>
          </cell>
        </row>
        <row r="742">
          <cell r="A742" t="str">
            <v>Operating Profit</v>
          </cell>
          <cell r="F742">
            <v>637</v>
          </cell>
          <cell r="G742">
            <v>761</v>
          </cell>
          <cell r="H742">
            <v>801</v>
          </cell>
          <cell r="I742">
            <v>843</v>
          </cell>
          <cell r="J742">
            <v>639</v>
          </cell>
          <cell r="K742">
            <v>469</v>
          </cell>
          <cell r="L742">
            <v>630</v>
          </cell>
          <cell r="M742">
            <v>777.30400000000031</v>
          </cell>
          <cell r="N742">
            <v>688.03743999999949</v>
          </cell>
          <cell r="O742">
            <v>405.49000599999999</v>
          </cell>
          <cell r="P742">
            <v>5.2562417871222067E-2</v>
          </cell>
          <cell r="Q742">
            <v>-0.24199288256227758</v>
          </cell>
          <cell r="R742">
            <v>-0.2660406885758998</v>
          </cell>
          <cell r="S742">
            <v>0.34328358208955234</v>
          </cell>
          <cell r="T742">
            <v>0.23381587301587348</v>
          </cell>
          <cell r="U742">
            <v>-0.1148412461533721</v>
          </cell>
          <cell r="V742">
            <v>-0.41065706249938916</v>
          </cell>
          <cell r="Y742" t="str">
            <v>Operating Profit</v>
          </cell>
          <cell r="AD742">
            <v>387</v>
          </cell>
          <cell r="AE742">
            <v>374</v>
          </cell>
          <cell r="AF742">
            <v>428</v>
          </cell>
          <cell r="AG742">
            <v>373</v>
          </cell>
          <cell r="AH742">
            <v>459</v>
          </cell>
          <cell r="AI742">
            <v>384</v>
          </cell>
          <cell r="AJ742">
            <v>346</v>
          </cell>
          <cell r="AK742">
            <v>293</v>
          </cell>
          <cell r="AL742">
            <v>273</v>
          </cell>
          <cell r="AM742">
            <v>196</v>
          </cell>
          <cell r="AN742">
            <v>299</v>
          </cell>
          <cell r="AO742">
            <v>331</v>
          </cell>
          <cell r="AP742">
            <v>388</v>
          </cell>
          <cell r="AQ742">
            <v>389.30400000000031</v>
          </cell>
          <cell r="AR742">
            <v>0.2976588628762542</v>
          </cell>
          <cell r="AS742">
            <v>0.1761450151057411</v>
          </cell>
          <cell r="AT742">
            <v>777.30400000000031</v>
          </cell>
          <cell r="AU742">
            <v>0.54147104851330208</v>
          </cell>
          <cell r="AV742">
            <v>-0.21098265895953761</v>
          </cell>
          <cell r="AW742">
            <v>-0.24618736383442263</v>
          </cell>
          <cell r="AX742">
            <v>389.36736000000002</v>
          </cell>
        </row>
        <row r="743">
          <cell r="A743" t="str">
            <v>Disposal Gains and Exceptionals</v>
          </cell>
          <cell r="F743">
            <v>2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53</v>
          </cell>
          <cell r="L743">
            <v>-27</v>
          </cell>
          <cell r="M743">
            <v>0</v>
          </cell>
          <cell r="N743">
            <v>0</v>
          </cell>
          <cell r="O743">
            <v>0</v>
          </cell>
          <cell r="Y743" t="str">
            <v>Disposal Gains and Exceptionals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53</v>
          </cell>
          <cell r="AM743">
            <v>0</v>
          </cell>
          <cell r="AN743">
            <v>0</v>
          </cell>
          <cell r="AO743">
            <v>-27</v>
          </cell>
          <cell r="AP743">
            <v>0</v>
          </cell>
          <cell r="AQ743">
            <v>0</v>
          </cell>
          <cell r="AR743" t="e">
            <v>#DIV/0!</v>
          </cell>
          <cell r="AS743">
            <v>-1</v>
          </cell>
          <cell r="AT743">
            <v>0</v>
          </cell>
          <cell r="AU743" t="e">
            <v>#DIV/0!</v>
          </cell>
          <cell r="AV743" t="e">
            <v>#DIV/0!</v>
          </cell>
          <cell r="AW743" t="e">
            <v>#DIV/0!</v>
          </cell>
          <cell r="AX743">
            <v>0</v>
          </cell>
        </row>
        <row r="744">
          <cell r="A744" t="str">
            <v>Pretax Profit</v>
          </cell>
          <cell r="F744">
            <v>639</v>
          </cell>
          <cell r="G744">
            <v>761</v>
          </cell>
          <cell r="H744">
            <v>801</v>
          </cell>
          <cell r="I744">
            <v>843</v>
          </cell>
          <cell r="J744">
            <v>639</v>
          </cell>
          <cell r="K744">
            <v>522</v>
          </cell>
          <cell r="L744">
            <v>603</v>
          </cell>
          <cell r="M744">
            <v>777.30400000000031</v>
          </cell>
          <cell r="N744">
            <v>688.03743999999949</v>
          </cell>
          <cell r="O744">
            <v>405.49000599999999</v>
          </cell>
          <cell r="P744">
            <v>5.2562417871222067E-2</v>
          </cell>
          <cell r="Q744">
            <v>-0.24199288256227758</v>
          </cell>
          <cell r="R744">
            <v>-0.18309859154929575</v>
          </cell>
          <cell r="S744">
            <v>0.15517241379310343</v>
          </cell>
          <cell r="T744">
            <v>0.28906135986733061</v>
          </cell>
          <cell r="U744">
            <v>-0.1148412461533721</v>
          </cell>
          <cell r="V744">
            <v>-0.41065706249938916</v>
          </cell>
          <cell r="Y744" t="str">
            <v>Pretax Profit</v>
          </cell>
          <cell r="AD744">
            <v>387</v>
          </cell>
          <cell r="AE744">
            <v>374</v>
          </cell>
          <cell r="AF744">
            <v>428</v>
          </cell>
          <cell r="AG744">
            <v>373</v>
          </cell>
          <cell r="AH744">
            <v>459</v>
          </cell>
          <cell r="AI744">
            <v>384</v>
          </cell>
          <cell r="AJ744">
            <v>346</v>
          </cell>
          <cell r="AK744">
            <v>293</v>
          </cell>
          <cell r="AL744">
            <v>326</v>
          </cell>
          <cell r="AM744">
            <v>196</v>
          </cell>
          <cell r="AN744">
            <v>299</v>
          </cell>
          <cell r="AO744">
            <v>304</v>
          </cell>
          <cell r="AP744">
            <v>388</v>
          </cell>
          <cell r="AQ744">
            <v>389.30400000000031</v>
          </cell>
          <cell r="AR744">
            <v>0.2976588628762542</v>
          </cell>
          <cell r="AS744">
            <v>0.28060526315789569</v>
          </cell>
          <cell r="AT744">
            <v>777.30400000000031</v>
          </cell>
          <cell r="AU744">
            <v>0.54147104851330208</v>
          </cell>
          <cell r="AV744">
            <v>-5.7803468208092457E-2</v>
          </cell>
          <cell r="AW744">
            <v>-0.24618736383442263</v>
          </cell>
          <cell r="AX744">
            <v>389.36736000000002</v>
          </cell>
        </row>
        <row r="745">
          <cell r="A745" t="str">
            <v>Tax</v>
          </cell>
          <cell r="F745">
            <v>-178.92000000000002</v>
          </cell>
          <cell r="G745">
            <v>-213.08</v>
          </cell>
          <cell r="H745">
            <v>-210.62607099143207</v>
          </cell>
          <cell r="I745">
            <v>-235.41419213973802</v>
          </cell>
          <cell r="J745">
            <v>-174.15170454545455</v>
          </cell>
          <cell r="K745">
            <v>-141.98458520179372</v>
          </cell>
          <cell r="L745">
            <v>-168.81613906161672</v>
          </cell>
          <cell r="M745">
            <v>-209.8720800000001</v>
          </cell>
          <cell r="N745">
            <v>-192.65048319999988</v>
          </cell>
          <cell r="O745">
            <v>-113.53720168000001</v>
          </cell>
          <cell r="Y745" t="str">
            <v>Tax</v>
          </cell>
          <cell r="AD745">
            <v>-108.36000000000001</v>
          </cell>
          <cell r="AE745">
            <v>-104.72</v>
          </cell>
          <cell r="AF745">
            <v>-121.97999999999999</v>
          </cell>
          <cell r="AG745">
            <v>-88.646070991432083</v>
          </cell>
          <cell r="AH745">
            <v>-130.815</v>
          </cell>
          <cell r="AI745">
            <v>-104.59919213973802</v>
          </cell>
          <cell r="AJ745">
            <v>-98.609999999999985</v>
          </cell>
          <cell r="AK745">
            <v>-75.541704545454564</v>
          </cell>
          <cell r="AL745">
            <v>-69.572446748878917</v>
          </cell>
          <cell r="AM745">
            <v>-72.412138452914803</v>
          </cell>
          <cell r="AN745">
            <v>-102.83731920000004</v>
          </cell>
          <cell r="AO745">
            <v>-65.978819861616685</v>
          </cell>
          <cell r="AP745">
            <v>-102.83731920000004</v>
          </cell>
          <cell r="AQ745">
            <v>-107.03476080000006</v>
          </cell>
          <cell r="AR745">
            <v>0</v>
          </cell>
          <cell r="AS745">
            <v>0.62225940119107448</v>
          </cell>
          <cell r="AT745">
            <v>-209.8720800000001</v>
          </cell>
          <cell r="AU745">
            <v>0.5662304612945217</v>
          </cell>
          <cell r="AV745">
            <v>-0.29446864670034556</v>
          </cell>
          <cell r="AW745">
            <v>-0.24618736383442275</v>
          </cell>
          <cell r="AX745">
            <v>-112.91653439999999</v>
          </cell>
        </row>
        <row r="746">
          <cell r="A746" t="str">
            <v>Minorities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Y746" t="str">
            <v>Minorities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 t="e">
            <v>#DIV/0!</v>
          </cell>
          <cell r="AS746" t="e">
            <v>#DIV/0!</v>
          </cell>
          <cell r="AT746">
            <v>0</v>
          </cell>
          <cell r="AU746" t="e">
            <v>#DIV/0!</v>
          </cell>
          <cell r="AV746" t="e">
            <v>#DIV/0!</v>
          </cell>
          <cell r="AW746" t="e">
            <v>#DIV/0!</v>
          </cell>
          <cell r="AX746">
            <v>0</v>
          </cell>
        </row>
        <row r="747">
          <cell r="A747" t="str">
            <v>Attributable Profit</v>
          </cell>
          <cell r="F747">
            <v>460.08</v>
          </cell>
          <cell r="G747">
            <v>547.91999999999996</v>
          </cell>
          <cell r="H747">
            <v>590.37392900856798</v>
          </cell>
          <cell r="I747">
            <v>607.58580786026198</v>
          </cell>
          <cell r="J747">
            <v>464.84829545454545</v>
          </cell>
          <cell r="K747">
            <v>380.01541479820628</v>
          </cell>
          <cell r="L747">
            <v>434.1838609383833</v>
          </cell>
          <cell r="M747">
            <v>567.43192000000022</v>
          </cell>
          <cell r="N747">
            <v>495.38695679999961</v>
          </cell>
          <cell r="O747">
            <v>291.95280431999998</v>
          </cell>
          <cell r="P747">
            <v>7.7481984611928789E-2</v>
          </cell>
          <cell r="Q747">
            <v>-0.23492568549024528</v>
          </cell>
          <cell r="R747">
            <v>-0.1824958410859322</v>
          </cell>
          <cell r="S747">
            <v>0.14254276019024448</v>
          </cell>
          <cell r="T747">
            <v>0.30689316450785031</v>
          </cell>
          <cell r="U747">
            <v>-0.12696670853483283</v>
          </cell>
          <cell r="V747">
            <v>-0.41065706249938916</v>
          </cell>
          <cell r="Y747" t="str">
            <v>Attributable Profit</v>
          </cell>
          <cell r="AD747">
            <v>278.64</v>
          </cell>
          <cell r="AE747">
            <v>269.27999999999997</v>
          </cell>
          <cell r="AF747">
            <v>306.02</v>
          </cell>
          <cell r="AG747">
            <v>284.35392900856789</v>
          </cell>
          <cell r="AH747">
            <v>328.185</v>
          </cell>
          <cell r="AI747">
            <v>279.40080786026198</v>
          </cell>
          <cell r="AJ747">
            <v>247.39000000000001</v>
          </cell>
          <cell r="AK747">
            <v>217.45829545454544</v>
          </cell>
          <cell r="AL747">
            <v>256.42755325112108</v>
          </cell>
          <cell r="AM747">
            <v>123.5878615470852</v>
          </cell>
          <cell r="AN747">
            <v>196.16268079999998</v>
          </cell>
          <cell r="AO747">
            <v>238.02118013838333</v>
          </cell>
          <cell r="AP747">
            <v>285.16268079999998</v>
          </cell>
          <cell r="AQ747">
            <v>282.26923920000024</v>
          </cell>
          <cell r="AR747">
            <v>0.4537050556050517</v>
          </cell>
          <cell r="AS747">
            <v>0.18589967092798831</v>
          </cell>
          <cell r="AT747">
            <v>567.43192000000022</v>
          </cell>
          <cell r="AU747">
            <v>0.53219513208732572</v>
          </cell>
          <cell r="AV747">
            <v>3.6531602939169128E-2</v>
          </cell>
          <cell r="AW747">
            <v>-0.24618736383442263</v>
          </cell>
          <cell r="AX747">
            <v>276.45082559999997</v>
          </cell>
        </row>
        <row r="748">
          <cell r="A748" t="str">
            <v>Loans</v>
          </cell>
          <cell r="G748">
            <v>19600</v>
          </cell>
          <cell r="H748">
            <v>22300</v>
          </cell>
          <cell r="I748">
            <v>22300</v>
          </cell>
          <cell r="J748">
            <v>16500</v>
          </cell>
          <cell r="K748">
            <v>18100</v>
          </cell>
          <cell r="L748">
            <v>19700</v>
          </cell>
          <cell r="M748">
            <v>21276</v>
          </cell>
          <cell r="N748">
            <v>22552.560000000001</v>
          </cell>
          <cell r="O748">
            <v>23905.713600000003</v>
          </cell>
          <cell r="P748">
            <v>0.13775510204081631</v>
          </cell>
          <cell r="Q748">
            <v>-0.26008968609865468</v>
          </cell>
          <cell r="R748">
            <v>9.6969696969696928E-2</v>
          </cell>
          <cell r="S748">
            <v>8.8397790055248615E-2</v>
          </cell>
          <cell r="T748">
            <v>0.08</v>
          </cell>
          <cell r="U748">
            <v>0.06</v>
          </cell>
          <cell r="V748">
            <v>0.06</v>
          </cell>
          <cell r="Y748" t="str">
            <v>Loans</v>
          </cell>
          <cell r="AD748">
            <v>18400</v>
          </cell>
          <cell r="AE748">
            <v>19600</v>
          </cell>
          <cell r="AF748">
            <v>20100</v>
          </cell>
          <cell r="AG748">
            <v>22300</v>
          </cell>
          <cell r="AH748">
            <v>20100</v>
          </cell>
          <cell r="AI748">
            <v>22300</v>
          </cell>
          <cell r="AJ748">
            <v>23100</v>
          </cell>
          <cell r="AK748">
            <v>16500</v>
          </cell>
          <cell r="AL748">
            <v>17400</v>
          </cell>
          <cell r="AM748">
            <v>18100</v>
          </cell>
          <cell r="AN748">
            <v>18200</v>
          </cell>
          <cell r="AO748">
            <v>19700</v>
          </cell>
          <cell r="AP748">
            <v>22100</v>
          </cell>
          <cell r="AQ748">
            <v>21276</v>
          </cell>
          <cell r="AR748">
            <v>0.21428571428571419</v>
          </cell>
          <cell r="AS748">
            <v>8.0000000000000071E-2</v>
          </cell>
          <cell r="AT748">
            <v>21276</v>
          </cell>
          <cell r="AX748">
            <v>0</v>
          </cell>
        </row>
        <row r="749">
          <cell r="A749" t="str">
            <v>Total Assets</v>
          </cell>
          <cell r="G749">
            <v>20348</v>
          </cell>
          <cell r="H749">
            <v>23019</v>
          </cell>
          <cell r="I749">
            <v>23367</v>
          </cell>
          <cell r="J749">
            <v>18200</v>
          </cell>
          <cell r="K749">
            <v>20000</v>
          </cell>
          <cell r="L749">
            <v>22100</v>
          </cell>
          <cell r="M749">
            <v>23868</v>
          </cell>
          <cell r="N749">
            <v>25300.080000000002</v>
          </cell>
          <cell r="O749">
            <v>26818.084800000004</v>
          </cell>
          <cell r="P749">
            <v>0.13126597208570856</v>
          </cell>
          <cell r="Q749">
            <v>-0.22112380707835833</v>
          </cell>
          <cell r="R749">
            <v>9.8901098901098994E-2</v>
          </cell>
          <cell r="S749">
            <v>0.10499999999999998</v>
          </cell>
          <cell r="T749">
            <v>8.0000000000000071E-2</v>
          </cell>
          <cell r="U749">
            <v>6.0000000000000053E-2</v>
          </cell>
          <cell r="V749">
            <v>6.0000000000000053E-2</v>
          </cell>
          <cell r="Y749" t="str">
            <v>Total Assets</v>
          </cell>
          <cell r="AD749">
            <v>19054</v>
          </cell>
          <cell r="AE749">
            <v>20348</v>
          </cell>
          <cell r="AF749">
            <v>20689</v>
          </cell>
          <cell r="AG749">
            <v>23019</v>
          </cell>
          <cell r="AH749">
            <v>20689</v>
          </cell>
          <cell r="AI749">
            <v>23367</v>
          </cell>
          <cell r="AJ749">
            <v>24200</v>
          </cell>
          <cell r="AK749">
            <v>18200</v>
          </cell>
          <cell r="AL749">
            <v>19200</v>
          </cell>
          <cell r="AM749">
            <v>20000</v>
          </cell>
          <cell r="AN749">
            <v>20400</v>
          </cell>
          <cell r="AO749">
            <v>22100</v>
          </cell>
          <cell r="AP749">
            <v>24300</v>
          </cell>
          <cell r="AQ749">
            <v>23868</v>
          </cell>
          <cell r="AR749">
            <v>0.19117647058823528</v>
          </cell>
          <cell r="AS749">
            <v>8.0000000000000071E-2</v>
          </cell>
          <cell r="AT749">
            <v>23868</v>
          </cell>
        </row>
        <row r="750">
          <cell r="A750" t="str">
            <v>Weighted Risk Assets</v>
          </cell>
          <cell r="G750">
            <v>18334</v>
          </cell>
          <cell r="H750">
            <v>20188</v>
          </cell>
          <cell r="I750">
            <v>20188</v>
          </cell>
          <cell r="J750">
            <v>13600</v>
          </cell>
          <cell r="K750">
            <v>16900</v>
          </cell>
          <cell r="L750">
            <v>22500</v>
          </cell>
          <cell r="M750">
            <v>26550.000000000004</v>
          </cell>
          <cell r="N750">
            <v>29470.500000000007</v>
          </cell>
          <cell r="O750">
            <v>31238.73000000001</v>
          </cell>
          <cell r="P750">
            <v>0.101123595505618</v>
          </cell>
          <cell r="Q750">
            <v>-0.32633247473746785</v>
          </cell>
          <cell r="R750">
            <v>0.24264705882352944</v>
          </cell>
          <cell r="S750">
            <v>0.33136094674556205</v>
          </cell>
          <cell r="T750">
            <v>0.18000000000000016</v>
          </cell>
          <cell r="U750">
            <v>0.1100000000000001</v>
          </cell>
          <cell r="V750">
            <v>6.0000000000000053E-2</v>
          </cell>
          <cell r="Y750" t="str">
            <v>Weighted Risk Assets</v>
          </cell>
          <cell r="AD750">
            <v>17571</v>
          </cell>
          <cell r="AE750">
            <v>18334</v>
          </cell>
          <cell r="AF750">
            <v>18404</v>
          </cell>
          <cell r="AG750">
            <v>20188</v>
          </cell>
          <cell r="AH750">
            <v>18404</v>
          </cell>
          <cell r="AI750">
            <v>20188</v>
          </cell>
          <cell r="AJ750">
            <v>21300</v>
          </cell>
          <cell r="AK750">
            <v>13600</v>
          </cell>
          <cell r="AL750">
            <v>15700</v>
          </cell>
          <cell r="AM750">
            <v>16900</v>
          </cell>
          <cell r="AN750">
            <v>16900</v>
          </cell>
          <cell r="AO750">
            <v>22500</v>
          </cell>
          <cell r="AP750">
            <v>24955</v>
          </cell>
          <cell r="AQ750">
            <v>26550.000000000004</v>
          </cell>
          <cell r="AR750">
            <v>0.47662721893491122</v>
          </cell>
          <cell r="AS750">
            <v>0.18000000000000016</v>
          </cell>
          <cell r="AT750">
            <v>26550.000000000004</v>
          </cell>
        </row>
        <row r="751">
          <cell r="A751" t="str">
            <v>Average Economic Capital Allocated</v>
          </cell>
          <cell r="G751">
            <v>2200</v>
          </cell>
          <cell r="H751">
            <v>1615.04</v>
          </cell>
          <cell r="I751">
            <v>1615.04</v>
          </cell>
          <cell r="J751">
            <v>1088</v>
          </cell>
          <cell r="K751">
            <v>1352</v>
          </cell>
          <cell r="L751">
            <v>1800</v>
          </cell>
          <cell r="M751">
            <v>2124.0000000000005</v>
          </cell>
          <cell r="N751">
            <v>2357.6400000000008</v>
          </cell>
          <cell r="O751">
            <v>2499.0984000000008</v>
          </cell>
          <cell r="Y751" t="str">
            <v>Average Economic Capital Allocated</v>
          </cell>
          <cell r="AD751">
            <v>2150</v>
          </cell>
          <cell r="AE751">
            <v>2200</v>
          </cell>
          <cell r="AF751">
            <v>2450</v>
          </cell>
          <cell r="AG751">
            <v>1615.04</v>
          </cell>
          <cell r="AH751">
            <v>1472.32</v>
          </cell>
          <cell r="AI751">
            <v>1615.04</v>
          </cell>
          <cell r="AJ751">
            <v>1704</v>
          </cell>
          <cell r="AK751">
            <v>1088</v>
          </cell>
          <cell r="AL751">
            <v>1256</v>
          </cell>
          <cell r="AM751">
            <v>1352</v>
          </cell>
          <cell r="AN751">
            <v>1352</v>
          </cell>
          <cell r="AO751">
            <v>1800</v>
          </cell>
          <cell r="AP751">
            <v>1996.4</v>
          </cell>
          <cell r="AT751">
            <v>2124.0000000000005</v>
          </cell>
        </row>
        <row r="752">
          <cell r="A752" t="str">
            <v>Average Economic Capital Allocated/RWA (%)</v>
          </cell>
          <cell r="G752">
            <v>0.11999563652230828</v>
          </cell>
          <cell r="H752">
            <v>0.08</v>
          </cell>
          <cell r="I752">
            <v>0.08</v>
          </cell>
          <cell r="J752">
            <v>0.08</v>
          </cell>
          <cell r="K752">
            <v>0.08</v>
          </cell>
          <cell r="L752">
            <v>0.08</v>
          </cell>
          <cell r="M752">
            <v>0.08</v>
          </cell>
          <cell r="N752">
            <v>0.08</v>
          </cell>
          <cell r="O752">
            <v>0.08</v>
          </cell>
          <cell r="Y752" t="str">
            <v>Average Economic Capital Allocated/RWA (%)</v>
          </cell>
          <cell r="AH752">
            <v>0.08</v>
          </cell>
          <cell r="AI752">
            <v>0.08</v>
          </cell>
          <cell r="AJ752">
            <v>0.08</v>
          </cell>
          <cell r="AK752">
            <v>0.08</v>
          </cell>
          <cell r="AL752">
            <v>0.08</v>
          </cell>
          <cell r="AM752">
            <v>0.08</v>
          </cell>
          <cell r="AN752">
            <v>0.08</v>
          </cell>
          <cell r="AP752">
            <v>0.08</v>
          </cell>
          <cell r="AT752">
            <v>0.08</v>
          </cell>
        </row>
        <row r="753">
          <cell r="A753" t="str">
            <v>Other income</v>
          </cell>
          <cell r="I753">
            <v>0</v>
          </cell>
          <cell r="J753">
            <v>0</v>
          </cell>
          <cell r="K753">
            <v>5</v>
          </cell>
          <cell r="L753">
            <v>13</v>
          </cell>
          <cell r="M753">
            <v>38</v>
          </cell>
          <cell r="N753">
            <v>20</v>
          </cell>
          <cell r="O753">
            <v>20</v>
          </cell>
          <cell r="Y753" t="str">
            <v>Other income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</row>
        <row r="754">
          <cell r="A754" t="str">
            <v>Insurance profit</v>
          </cell>
          <cell r="I754">
            <v>17</v>
          </cell>
          <cell r="J754">
            <v>3</v>
          </cell>
          <cell r="K754">
            <v>10</v>
          </cell>
          <cell r="L754">
            <v>27</v>
          </cell>
          <cell r="M754">
            <v>27.810000000000002</v>
          </cell>
          <cell r="N754">
            <v>28.644300000000008</v>
          </cell>
          <cell r="O754">
            <v>29.503629000000007</v>
          </cell>
          <cell r="Y754" t="str">
            <v>Insurance profit</v>
          </cell>
          <cell r="AH754">
            <v>9</v>
          </cell>
          <cell r="AI754">
            <v>8</v>
          </cell>
          <cell r="AJ754">
            <v>8</v>
          </cell>
          <cell r="AK754">
            <v>-5</v>
          </cell>
          <cell r="AL754">
            <v>3</v>
          </cell>
        </row>
        <row r="755">
          <cell r="A755" t="str">
            <v>Total income for model (excludes insurance)</v>
          </cell>
          <cell r="I755">
            <v>2390</v>
          </cell>
          <cell r="J755">
            <v>2296</v>
          </cell>
          <cell r="K755">
            <v>2551</v>
          </cell>
          <cell r="L755">
            <v>2530</v>
          </cell>
          <cell r="M755">
            <v>2823.19</v>
          </cell>
          <cell r="N755">
            <v>2926.5337</v>
          </cell>
          <cell r="O755">
            <v>3069.2199609999998</v>
          </cell>
          <cell r="Y755" t="str">
            <v>Total income for FPK model (excludes insurance)</v>
          </cell>
          <cell r="AH755">
            <v>1184</v>
          </cell>
          <cell r="AI755">
            <v>1206</v>
          </cell>
          <cell r="AJ755">
            <v>1284</v>
          </cell>
          <cell r="AK755">
            <v>1012</v>
          </cell>
          <cell r="AL755">
            <v>1240</v>
          </cell>
        </row>
        <row r="756">
          <cell r="A756" t="str">
            <v>Key Facts</v>
          </cell>
        </row>
        <row r="757">
          <cell r="A757" t="str">
            <v>Bad debts Advances (bp)</v>
          </cell>
          <cell r="G757">
            <v>361.22448979591837</v>
          </cell>
          <cell r="H757">
            <v>341.25560538116594</v>
          </cell>
          <cell r="I757">
            <v>341.25560538116594</v>
          </cell>
          <cell r="J757">
            <v>456.36363636363637</v>
          </cell>
          <cell r="K757">
            <v>581.76795580110502</v>
          </cell>
          <cell r="L757">
            <v>419.79695431472084</v>
          </cell>
          <cell r="M757">
            <v>460</v>
          </cell>
          <cell r="N757">
            <v>510</v>
          </cell>
          <cell r="O757">
            <v>650</v>
          </cell>
          <cell r="Q757">
            <v>0.337307370684506</v>
          </cell>
          <cell r="R757">
            <v>0.27479034139684355</v>
          </cell>
          <cell r="S757">
            <v>-0.27841169296330037</v>
          </cell>
          <cell r="T757">
            <v>9.5767835550181424E-2</v>
          </cell>
          <cell r="U757">
            <v>0.10869565217391308</v>
          </cell>
          <cell r="V757">
            <v>0.27450980392156854</v>
          </cell>
          <cell r="Y757" t="str">
            <v>Bad debts Advances (bp)</v>
          </cell>
          <cell r="AJ757">
            <v>439.82683982683983</v>
          </cell>
          <cell r="AK757">
            <v>296.969696969697</v>
          </cell>
          <cell r="AL757">
            <v>560.91954022988511</v>
          </cell>
          <cell r="AN757">
            <v>478.02197802197799</v>
          </cell>
          <cell r="AO757">
            <v>397.96954314720813</v>
          </cell>
          <cell r="AP757">
            <v>431.67420814479641</v>
          </cell>
          <cell r="AQ757">
            <v>471.60744500846027</v>
          </cell>
        </row>
        <row r="758">
          <cell r="A758" t="str">
            <v>Estimated bad debts on international</v>
          </cell>
          <cell r="J758">
            <v>-72</v>
          </cell>
          <cell r="K758">
            <v>-100</v>
          </cell>
          <cell r="L758">
            <v>-132</v>
          </cell>
          <cell r="M758">
            <v>-185.625</v>
          </cell>
          <cell r="N758">
            <v>-200.47499999999999</v>
          </cell>
          <cell r="O758">
            <v>-208.49399999999997</v>
          </cell>
        </row>
        <row r="759">
          <cell r="A759" t="str">
            <v>Estimate bad debts on FirstPlus</v>
          </cell>
          <cell r="J759">
            <v>-30</v>
          </cell>
          <cell r="K759">
            <v>-80</v>
          </cell>
          <cell r="L759">
            <v>-84</v>
          </cell>
          <cell r="M759">
            <v>-90</v>
          </cell>
          <cell r="N759">
            <v>-92</v>
          </cell>
          <cell r="O759">
            <v>-92</v>
          </cell>
        </row>
        <row r="760">
          <cell r="A760" t="str">
            <v xml:space="preserve">Estimated Bad debts on UK unsecured </v>
          </cell>
          <cell r="J760">
            <v>-651</v>
          </cell>
          <cell r="K760">
            <v>-873</v>
          </cell>
          <cell r="L760">
            <v>-611</v>
          </cell>
          <cell r="M760">
            <v>-703.07100000000003</v>
          </cell>
          <cell r="N760">
            <v>-857.70555999999999</v>
          </cell>
          <cell r="O760">
            <v>-1253.3773840000003</v>
          </cell>
        </row>
        <row r="761">
          <cell r="A761" t="str">
            <v>Bad debts Advances on the unsecured book (bp)</v>
          </cell>
          <cell r="J761">
            <v>916.90140845070425</v>
          </cell>
          <cell r="K761">
            <v>1616.6666666666665</v>
          </cell>
          <cell r="L761">
            <v>1454.7619047619048</v>
          </cell>
          <cell r="M761">
            <v>1362.5406976744187</v>
          </cell>
          <cell r="N761">
            <v>1695.070276679842</v>
          </cell>
          <cell r="O761">
            <v>2477.0304031620562</v>
          </cell>
        </row>
        <row r="762">
          <cell r="A762" t="str">
            <v>Estimated First plus balances</v>
          </cell>
          <cell r="J762">
            <v>3000</v>
          </cell>
          <cell r="K762">
            <v>4000</v>
          </cell>
          <cell r="L762">
            <v>4200</v>
          </cell>
          <cell r="M762">
            <v>4500</v>
          </cell>
          <cell r="N762">
            <v>4600</v>
          </cell>
          <cell r="O762">
            <v>4600</v>
          </cell>
        </row>
        <row r="763">
          <cell r="A763" t="str">
            <v>Risk Tendency</v>
          </cell>
          <cell r="G763">
            <v>775</v>
          </cell>
          <cell r="H763">
            <v>860</v>
          </cell>
          <cell r="I763">
            <v>860</v>
          </cell>
          <cell r="J763">
            <v>865</v>
          </cell>
          <cell r="K763">
            <v>1090</v>
          </cell>
          <cell r="L763">
            <v>955</v>
          </cell>
          <cell r="M763">
            <v>1130.1749455864572</v>
          </cell>
          <cell r="N763">
            <v>1328.2012512696497</v>
          </cell>
          <cell r="O763">
            <v>1794.3738473035071</v>
          </cell>
          <cell r="Q763">
            <v>5.8139534883721034E-3</v>
          </cell>
          <cell r="R763">
            <v>0.26011560693641611</v>
          </cell>
          <cell r="S763">
            <v>-0.12385321100917435</v>
          </cell>
          <cell r="T763">
            <v>0.18342926239419599</v>
          </cell>
          <cell r="U763">
            <v>0.17521739130434799</v>
          </cell>
          <cell r="V763">
            <v>0.35098039215686283</v>
          </cell>
          <cell r="Y763" t="str">
            <v>Risk Tendency</v>
          </cell>
          <cell r="AJ763">
            <v>980</v>
          </cell>
          <cell r="AL763">
            <v>1105</v>
          </cell>
          <cell r="AN763">
            <v>975</v>
          </cell>
          <cell r="AO763">
            <v>955</v>
          </cell>
          <cell r="AP763">
            <v>1115</v>
          </cell>
        </row>
        <row r="764">
          <cell r="A764" t="str">
            <v>Cost income ratio (excludes net claims) (%)</v>
          </cell>
          <cell r="G764">
            <v>0.34156193895870735</v>
          </cell>
          <cell r="H764">
            <v>0.34094754653130288</v>
          </cell>
          <cell r="I764">
            <v>0.3345771144278607</v>
          </cell>
          <cell r="J764">
            <v>0.39443961772371849</v>
          </cell>
          <cell r="K764">
            <v>0.40132347216815883</v>
          </cell>
          <cell r="L764">
            <v>0.42529182879377431</v>
          </cell>
          <cell r="M764">
            <v>0.38158211696033006</v>
          </cell>
          <cell r="N764">
            <v>0.37550400059657069</v>
          </cell>
          <cell r="O764">
            <v>0.36530135606133141</v>
          </cell>
        </row>
        <row r="765">
          <cell r="A765" t="str">
            <v>Return on average economic capital (post tax) (%)</v>
          </cell>
          <cell r="G765">
            <v>0.24905454545454545</v>
          </cell>
          <cell r="H765">
            <v>0.36554755857970578</v>
          </cell>
          <cell r="I765">
            <v>0.37620480474803225</v>
          </cell>
        </row>
        <row r="766">
          <cell r="A766" t="str">
            <v>Number of Barclaycard UK retail card customers (#)</v>
          </cell>
          <cell r="F766">
            <v>9.6999999999999993</v>
          </cell>
          <cell r="G766">
            <v>10.6</v>
          </cell>
          <cell r="H766">
            <v>11.2</v>
          </cell>
          <cell r="I766">
            <v>11.2</v>
          </cell>
          <cell r="J766">
            <v>11.2</v>
          </cell>
          <cell r="K766">
            <v>9.8000000000000007</v>
          </cell>
          <cell r="L766">
            <v>10.1</v>
          </cell>
        </row>
        <row r="767">
          <cell r="A767" t="str">
            <v>Number of Barclaycards in issue (total) (m)</v>
          </cell>
          <cell r="H767">
            <v>15.6</v>
          </cell>
          <cell r="I767">
            <v>15.6</v>
          </cell>
        </row>
        <row r="768">
          <cell r="A768" t="str">
            <v>Number of retailer relationships (#)</v>
          </cell>
          <cell r="F768">
            <v>85000</v>
          </cell>
          <cell r="G768">
            <v>86000</v>
          </cell>
          <cell r="H768">
            <v>90000</v>
          </cell>
          <cell r="I768">
            <v>90000</v>
          </cell>
          <cell r="J768">
            <v>93000</v>
          </cell>
          <cell r="K768">
            <v>93000</v>
          </cell>
          <cell r="L768">
            <v>93000</v>
          </cell>
        </row>
        <row r="769">
          <cell r="A769" t="str">
            <v>Number of customers registered for online services (#)</v>
          </cell>
          <cell r="F769">
            <v>1.1000000000000001</v>
          </cell>
          <cell r="G769">
            <v>1.5</v>
          </cell>
          <cell r="H769">
            <v>1.9</v>
          </cell>
          <cell r="I769">
            <v>1.9</v>
          </cell>
        </row>
        <row r="770">
          <cell r="A770" t="str">
            <v>UK credit cards - average outstanding balances (£m)</v>
          </cell>
          <cell r="G770">
            <v>9.5</v>
          </cell>
          <cell r="H770">
            <v>9600</v>
          </cell>
          <cell r="I770">
            <v>9600</v>
          </cell>
          <cell r="J770">
            <v>10100</v>
          </cell>
          <cell r="K770">
            <v>9400</v>
          </cell>
          <cell r="L770">
            <v>8400</v>
          </cell>
          <cell r="M770">
            <v>9660</v>
          </cell>
          <cell r="N770">
            <v>9660</v>
          </cell>
          <cell r="O770">
            <v>9660</v>
          </cell>
          <cell r="Q770">
            <v>5.2083333333333259E-2</v>
          </cell>
          <cell r="R770">
            <v>-6.9306930693069257E-2</v>
          </cell>
          <cell r="S770">
            <v>-0.1063829787234043</v>
          </cell>
          <cell r="T770">
            <v>0.15</v>
          </cell>
          <cell r="U770">
            <v>0</v>
          </cell>
          <cell r="V770">
            <v>0</v>
          </cell>
          <cell r="Y770" t="str">
            <v>UK credit cards - average outstanding balances (£m)</v>
          </cell>
          <cell r="AJ770">
            <v>10200</v>
          </cell>
          <cell r="AK770">
            <v>10100</v>
          </cell>
          <cell r="AL770">
            <v>9600</v>
          </cell>
          <cell r="AM770">
            <v>9400</v>
          </cell>
          <cell r="AN770">
            <v>8500</v>
          </cell>
          <cell r="AO770">
            <v>8400</v>
          </cell>
          <cell r="AP770">
            <v>9300</v>
          </cell>
          <cell r="AQ770">
            <v>9660</v>
          </cell>
          <cell r="AS770">
            <v>-5.8823529411764719E-2</v>
          </cell>
        </row>
        <row r="771">
          <cell r="A771" t="str">
            <v>UK credit cards - average extended credit balances (£m)</v>
          </cell>
          <cell r="G771">
            <v>7.4</v>
          </cell>
          <cell r="H771">
            <v>8200</v>
          </cell>
          <cell r="I771">
            <v>8200</v>
          </cell>
          <cell r="J771">
            <v>8600</v>
          </cell>
          <cell r="K771">
            <v>8000</v>
          </cell>
          <cell r="L771">
            <v>6900</v>
          </cell>
          <cell r="M771">
            <v>7934.9999999999991</v>
          </cell>
          <cell r="N771">
            <v>7934.9999999999991</v>
          </cell>
          <cell r="O771">
            <v>7934.9999999999991</v>
          </cell>
          <cell r="Q771">
            <v>4.8780487804878092E-2</v>
          </cell>
          <cell r="R771">
            <v>-6.9767441860465129E-2</v>
          </cell>
          <cell r="S771">
            <v>-0.13749999999999996</v>
          </cell>
          <cell r="T771">
            <v>0.15</v>
          </cell>
          <cell r="U771">
            <v>0</v>
          </cell>
          <cell r="V771">
            <v>0</v>
          </cell>
          <cell r="Y771" t="str">
            <v>UK credit cards - average extended credit balances (£m)</v>
          </cell>
          <cell r="AJ771">
            <v>8800</v>
          </cell>
          <cell r="AK771">
            <v>8600</v>
          </cell>
          <cell r="AL771">
            <v>8200</v>
          </cell>
          <cell r="AM771">
            <v>8000</v>
          </cell>
          <cell r="AN771">
            <v>7000</v>
          </cell>
          <cell r="AO771">
            <v>6900</v>
          </cell>
          <cell r="AP771">
            <v>7500</v>
          </cell>
          <cell r="AQ771">
            <v>7934.9999999999991</v>
          </cell>
          <cell r="AS771">
            <v>-6.8181818181818232E-2</v>
          </cell>
        </row>
        <row r="772">
          <cell r="A772" t="str">
            <v>International - average extended credit balances (£m)</v>
          </cell>
          <cell r="G772">
            <v>0.7</v>
          </cell>
          <cell r="H772">
            <v>900</v>
          </cell>
          <cell r="I772">
            <v>900</v>
          </cell>
          <cell r="J772">
            <v>1800</v>
          </cell>
          <cell r="K772">
            <v>2500</v>
          </cell>
          <cell r="L772">
            <v>3300</v>
          </cell>
          <cell r="M772">
            <v>4125</v>
          </cell>
          <cell r="N772">
            <v>4455</v>
          </cell>
          <cell r="O772">
            <v>4633.2</v>
          </cell>
          <cell r="Q772">
            <v>1</v>
          </cell>
          <cell r="R772">
            <v>0.38888888888888884</v>
          </cell>
          <cell r="S772">
            <v>0.32000000000000006</v>
          </cell>
          <cell r="T772">
            <v>0.25</v>
          </cell>
          <cell r="U772">
            <v>0.08</v>
          </cell>
          <cell r="V772">
            <v>0.04</v>
          </cell>
          <cell r="Y772" t="str">
            <v>International - average extended credit balances (£m)</v>
          </cell>
          <cell r="AJ772">
            <v>1700</v>
          </cell>
          <cell r="AL772">
            <v>2300</v>
          </cell>
          <cell r="AM772">
            <v>2500</v>
          </cell>
          <cell r="AN772">
            <v>3100</v>
          </cell>
          <cell r="AO772">
            <v>3300</v>
          </cell>
          <cell r="AP772">
            <v>4200</v>
          </cell>
          <cell r="AQ772">
            <v>4125</v>
          </cell>
          <cell r="AS772">
            <v>0.35294117647058831</v>
          </cell>
        </row>
        <row r="773">
          <cell r="A773" t="str">
            <v>International - cards in issue</v>
          </cell>
          <cell r="G773">
            <v>1.7</v>
          </cell>
          <cell r="H773">
            <v>2.9</v>
          </cell>
          <cell r="I773">
            <v>2.9</v>
          </cell>
          <cell r="J773">
            <v>4.3</v>
          </cell>
          <cell r="K773">
            <v>6.4</v>
          </cell>
          <cell r="L773">
            <v>8.8000000000000007</v>
          </cell>
          <cell r="Q773">
            <v>0.48275862068965525</v>
          </cell>
          <cell r="R773">
            <v>0.48837209302325602</v>
          </cell>
          <cell r="Y773" t="str">
            <v>International - cards in issue</v>
          </cell>
          <cell r="AL773">
            <v>4.3</v>
          </cell>
        </row>
        <row r="774">
          <cell r="A774" t="str">
            <v>UK Cards spread</v>
          </cell>
          <cell r="I774">
            <v>950</v>
          </cell>
          <cell r="J774">
            <v>1023</v>
          </cell>
          <cell r="K774">
            <v>1150</v>
          </cell>
          <cell r="L774">
            <v>1169</v>
          </cell>
          <cell r="M774">
            <v>1150</v>
          </cell>
          <cell r="N774">
            <v>1175</v>
          </cell>
          <cell r="O774">
            <v>1250</v>
          </cell>
          <cell r="Y774" t="str">
            <v>UK Cards spread</v>
          </cell>
          <cell r="AL774">
            <v>1110</v>
          </cell>
          <cell r="AN774">
            <v>1170</v>
          </cell>
          <cell r="AO774">
            <v>1150</v>
          </cell>
          <cell r="AP774">
            <v>1150</v>
          </cell>
        </row>
        <row r="775">
          <cell r="A775" t="str">
            <v>International card spread</v>
          </cell>
          <cell r="I775">
            <v>840</v>
          </cell>
          <cell r="J775">
            <v>1100</v>
          </cell>
          <cell r="K775">
            <v>1206</v>
          </cell>
          <cell r="L775">
            <v>1250</v>
          </cell>
          <cell r="M775">
            <v>1200</v>
          </cell>
          <cell r="N775">
            <v>1250</v>
          </cell>
          <cell r="O775">
            <v>1275</v>
          </cell>
          <cell r="Y775" t="str">
            <v>International card spread</v>
          </cell>
          <cell r="AL775">
            <v>1250</v>
          </cell>
          <cell r="AN775">
            <v>1300</v>
          </cell>
          <cell r="AO775">
            <v>1250</v>
          </cell>
          <cell r="AP775">
            <v>1200</v>
          </cell>
        </row>
        <row r="776">
          <cell r="A776" t="str">
            <v>Net Interest Income</v>
          </cell>
          <cell r="J776">
            <v>1231.23</v>
          </cell>
          <cell r="K776">
            <v>1382.5</v>
          </cell>
          <cell r="L776">
            <v>1394.46</v>
          </cell>
          <cell r="M776">
            <v>1605.9</v>
          </cell>
          <cell r="N776">
            <v>1691.925</v>
          </cell>
          <cell r="O776">
            <v>1798.2329999999999</v>
          </cell>
          <cell r="P776">
            <v>1982</v>
          </cell>
          <cell r="Q776">
            <v>-599.5</v>
          </cell>
          <cell r="Y776" t="str">
            <v>Net Interest Income</v>
          </cell>
          <cell r="AL776">
            <v>676.55</v>
          </cell>
          <cell r="AN776">
            <v>698.75</v>
          </cell>
          <cell r="AO776">
            <v>689.25</v>
          </cell>
          <cell r="AP776">
            <v>786.75</v>
          </cell>
        </row>
        <row r="777">
          <cell r="A777" t="str">
            <v>check</v>
          </cell>
          <cell r="I777">
            <v>1600</v>
          </cell>
          <cell r="J777">
            <v>1231</v>
          </cell>
          <cell r="K777">
            <v>1363</v>
          </cell>
          <cell r="L777">
            <v>1374</v>
          </cell>
          <cell r="M777">
            <v>1605.9</v>
          </cell>
          <cell r="N777">
            <v>1691.925</v>
          </cell>
          <cell r="O777">
            <v>1798.2329999999999</v>
          </cell>
          <cell r="Y777" t="str">
            <v>check</v>
          </cell>
          <cell r="AL777">
            <v>678</v>
          </cell>
          <cell r="AN777">
            <v>686</v>
          </cell>
          <cell r="AO777">
            <v>688</v>
          </cell>
          <cell r="AP777">
            <v>787</v>
          </cell>
        </row>
        <row r="779">
          <cell r="A779" t="str">
            <v>BARCLAYS CAPITAL</v>
          </cell>
          <cell r="B779">
            <v>1998</v>
          </cell>
          <cell r="C779">
            <v>1999</v>
          </cell>
          <cell r="D779">
            <v>2000</v>
          </cell>
          <cell r="E779" t="str">
            <v>2001</v>
          </cell>
          <cell r="F779">
            <v>2002</v>
          </cell>
          <cell r="G779">
            <v>2003</v>
          </cell>
          <cell r="H779">
            <v>2004</v>
          </cell>
          <cell r="I779" t="str">
            <v>2004I</v>
          </cell>
          <cell r="J779">
            <v>2005</v>
          </cell>
          <cell r="K779">
            <v>2006</v>
          </cell>
          <cell r="L779">
            <v>2007</v>
          </cell>
          <cell r="M779" t="str">
            <v>2008E</v>
          </cell>
          <cell r="N779" t="str">
            <v>2009E</v>
          </cell>
          <cell r="O779" t="str">
            <v>2010E</v>
          </cell>
          <cell r="P779" t="str">
            <v>04/03</v>
          </cell>
          <cell r="Q779" t="str">
            <v>05/04</v>
          </cell>
          <cell r="R779" t="str">
            <v>06/05</v>
          </cell>
          <cell r="S779" t="str">
            <v>07/06</v>
          </cell>
          <cell r="T779" t="str">
            <v>08E/07</v>
          </cell>
          <cell r="U779" t="str">
            <v>09E/08E</v>
          </cell>
          <cell r="V779" t="str">
            <v>09E/08E</v>
          </cell>
          <cell r="Y779" t="str">
            <v>BARCLAYS CAPITAL</v>
          </cell>
          <cell r="Z779" t="str">
            <v>1H01</v>
          </cell>
          <cell r="AA779" t="str">
            <v>2H01</v>
          </cell>
          <cell r="AB779" t="str">
            <v>1H02</v>
          </cell>
          <cell r="AC779" t="str">
            <v>2H02</v>
          </cell>
          <cell r="AD779" t="str">
            <v>1H03</v>
          </cell>
          <cell r="AE779" t="str">
            <v>2H03</v>
          </cell>
          <cell r="AF779" t="str">
            <v>1H04</v>
          </cell>
          <cell r="AG779" t="str">
            <v>2H04</v>
          </cell>
          <cell r="AH779" t="str">
            <v>1H04</v>
          </cell>
          <cell r="AI779" t="str">
            <v>2H04</v>
          </cell>
          <cell r="AJ779" t="str">
            <v>1H05</v>
          </cell>
          <cell r="AK779" t="str">
            <v>2H05</v>
          </cell>
          <cell r="AL779" t="str">
            <v>1H06</v>
          </cell>
          <cell r="AM779" t="str">
            <v>2H06</v>
          </cell>
          <cell r="AN779" t="str">
            <v>1H07</v>
          </cell>
          <cell r="AO779" t="str">
            <v>2H07</v>
          </cell>
          <cell r="AP779" t="str">
            <v>1H08</v>
          </cell>
          <cell r="AQ779" t="str">
            <v>2H08</v>
          </cell>
          <cell r="AR779" t="str">
            <v>1H08/1H07</v>
          </cell>
          <cell r="AS779" t="str">
            <v>2H08/2H07</v>
          </cell>
          <cell r="AT779" t="str">
            <v>FY08</v>
          </cell>
          <cell r="AU779" t="str">
            <v>1H05/FY05</v>
          </cell>
          <cell r="AV779" t="str">
            <v>1H06/1H05</v>
          </cell>
          <cell r="AW779" t="str">
            <v>1H05/1H04</v>
          </cell>
          <cell r="AX779" t="str">
            <v>1H08</v>
          </cell>
        </row>
        <row r="780">
          <cell r="A780" t="str">
            <v>Net Interest Income</v>
          </cell>
          <cell r="F780">
            <v>939</v>
          </cell>
          <cell r="G780">
            <v>1024</v>
          </cell>
          <cell r="H780">
            <v>1006</v>
          </cell>
          <cell r="I780">
            <v>1068</v>
          </cell>
          <cell r="J780">
            <v>1065</v>
          </cell>
          <cell r="K780">
            <v>1158</v>
          </cell>
          <cell r="L780">
            <v>1179</v>
          </cell>
          <cell r="M780">
            <v>1444.2714000000001</v>
          </cell>
          <cell r="N780">
            <v>1333.1736000000001</v>
          </cell>
          <cell r="O780">
            <v>1333.1736000000001</v>
          </cell>
          <cell r="P780">
            <v>-1.7578125E-2</v>
          </cell>
          <cell r="Q780">
            <v>-2.8089887640448952E-3</v>
          </cell>
          <cell r="R780">
            <v>8.7323943661971937E-2</v>
          </cell>
          <cell r="S780">
            <v>1.81347150259068E-2</v>
          </cell>
          <cell r="T780">
            <v>0.22499694656488556</v>
          </cell>
          <cell r="U780">
            <v>-7.6923076923076872E-2</v>
          </cell>
          <cell r="V780">
            <v>0</v>
          </cell>
          <cell r="Y780" t="str">
            <v>Net Interest Income</v>
          </cell>
          <cell r="AD780">
            <v>515</v>
          </cell>
          <cell r="AE780">
            <v>509</v>
          </cell>
          <cell r="AF780">
            <v>463</v>
          </cell>
          <cell r="AG780">
            <v>543</v>
          </cell>
          <cell r="AH780">
            <v>456</v>
          </cell>
          <cell r="AI780">
            <v>612</v>
          </cell>
          <cell r="AJ780">
            <v>525</v>
          </cell>
          <cell r="AK780">
            <v>540</v>
          </cell>
          <cell r="AL780">
            <v>495</v>
          </cell>
          <cell r="AM780">
            <v>663</v>
          </cell>
          <cell r="AN780">
            <v>567</v>
          </cell>
          <cell r="AO780">
            <v>612</v>
          </cell>
          <cell r="AP780">
            <v>702</v>
          </cell>
          <cell r="AQ780">
            <v>742.27140000000009</v>
          </cell>
          <cell r="AR780">
            <v>0.23809523809523814</v>
          </cell>
          <cell r="AS780">
            <v>0.21286176470588258</v>
          </cell>
          <cell r="AT780">
            <v>1444.2714000000001</v>
          </cell>
          <cell r="AU780">
            <v>0.49295774647887325</v>
          </cell>
          <cell r="AV780">
            <v>-5.7142857142857162E-2</v>
          </cell>
          <cell r="AW780">
            <v>0.15131578947368429</v>
          </cell>
          <cell r="AX780">
            <v>586.01558399999999</v>
          </cell>
        </row>
        <row r="781">
          <cell r="A781" t="str">
            <v>Net Fees &amp; Commissions</v>
          </cell>
          <cell r="F781">
            <v>481</v>
          </cell>
          <cell r="G781">
            <v>551</v>
          </cell>
          <cell r="H781">
            <v>611</v>
          </cell>
          <cell r="I781">
            <v>670</v>
          </cell>
          <cell r="J781">
            <v>776</v>
          </cell>
          <cell r="K781">
            <v>952</v>
          </cell>
          <cell r="L781">
            <v>1235</v>
          </cell>
          <cell r="M781">
            <v>1049.75</v>
          </cell>
          <cell r="N781">
            <v>944.77499999999998</v>
          </cell>
          <cell r="O781">
            <v>992.01375000000007</v>
          </cell>
          <cell r="P781">
            <v>0.1088929219600725</v>
          </cell>
          <cell r="Q781">
            <v>0.15820895522388057</v>
          </cell>
          <cell r="R781">
            <v>0.22680412371134029</v>
          </cell>
          <cell r="S781">
            <v>0.29726890756302526</v>
          </cell>
          <cell r="T781">
            <v>-0.15</v>
          </cell>
          <cell r="U781">
            <v>-0.1</v>
          </cell>
          <cell r="V781">
            <v>0.05</v>
          </cell>
          <cell r="Y781" t="str">
            <v>Net Fees &amp; Commissions</v>
          </cell>
          <cell r="AD781">
            <v>253</v>
          </cell>
          <cell r="AE781">
            <v>298</v>
          </cell>
          <cell r="AF781">
            <v>276</v>
          </cell>
          <cell r="AG781">
            <v>335</v>
          </cell>
          <cell r="AH781">
            <v>272</v>
          </cell>
          <cell r="AI781">
            <v>398</v>
          </cell>
          <cell r="AJ781">
            <v>373</v>
          </cell>
          <cell r="AK781">
            <v>403</v>
          </cell>
          <cell r="AL781">
            <v>516</v>
          </cell>
          <cell r="AM781">
            <v>436</v>
          </cell>
          <cell r="AN781">
            <v>614</v>
          </cell>
          <cell r="AO781">
            <v>621</v>
          </cell>
          <cell r="AP781">
            <v>566</v>
          </cell>
          <cell r="AQ781">
            <v>483.75</v>
          </cell>
          <cell r="AR781">
            <v>-7.8175895765472347E-2</v>
          </cell>
          <cell r="AS781">
            <v>-0.22101449275362317</v>
          </cell>
          <cell r="AT781">
            <v>1049.75</v>
          </cell>
          <cell r="AU781">
            <v>0.48067010309278352</v>
          </cell>
          <cell r="AV781">
            <v>0.38337801608579092</v>
          </cell>
          <cell r="AW781">
            <v>0.37132352941176472</v>
          </cell>
          <cell r="AX781">
            <v>444.6</v>
          </cell>
        </row>
        <row r="782">
          <cell r="A782" t="str">
            <v>Net Trading Income</v>
          </cell>
          <cell r="F782">
            <v>828</v>
          </cell>
          <cell r="G782">
            <v>1042</v>
          </cell>
          <cell r="H782">
            <v>1469</v>
          </cell>
          <cell r="I782">
            <v>1463</v>
          </cell>
          <cell r="J782">
            <v>2231</v>
          </cell>
          <cell r="K782">
            <v>3562</v>
          </cell>
          <cell r="L782">
            <v>3739</v>
          </cell>
          <cell r="M782">
            <v>632.59999999999991</v>
          </cell>
          <cell r="N782">
            <v>4738.9130000000005</v>
          </cell>
          <cell r="O782">
            <v>4501.9673499999999</v>
          </cell>
          <cell r="P782">
            <v>0.40978886756237998</v>
          </cell>
          <cell r="Q782">
            <v>0.52494873547505128</v>
          </cell>
          <cell r="R782">
            <v>0.59659345584939483</v>
          </cell>
          <cell r="S782">
            <v>4.9691184727681081E-2</v>
          </cell>
          <cell r="T782">
            <v>-0.1</v>
          </cell>
          <cell r="U782">
            <v>-0.14499999999999999</v>
          </cell>
          <cell r="V782">
            <v>-0.05</v>
          </cell>
          <cell r="Y782" t="str">
            <v>Net Trading Income</v>
          </cell>
          <cell r="AD782">
            <v>527</v>
          </cell>
          <cell r="AE782">
            <v>515</v>
          </cell>
          <cell r="AF782">
            <v>787</v>
          </cell>
          <cell r="AG782">
            <v>682</v>
          </cell>
          <cell r="AH782">
            <v>784</v>
          </cell>
          <cell r="AI782">
            <v>679</v>
          </cell>
          <cell r="AJ782">
            <v>1115</v>
          </cell>
          <cell r="AK782">
            <v>1116</v>
          </cell>
          <cell r="AL782">
            <v>2139</v>
          </cell>
          <cell r="AM782">
            <v>1423</v>
          </cell>
          <cell r="AN782">
            <v>2761</v>
          </cell>
          <cell r="AO782">
            <v>978</v>
          </cell>
          <cell r="AP782">
            <v>1836</v>
          </cell>
          <cell r="AQ782">
            <v>-1203.4000000000001</v>
          </cell>
          <cell r="AR782">
            <v>-0.33502354219485697</v>
          </cell>
          <cell r="AS782">
            <v>-2.2304703476482617</v>
          </cell>
          <cell r="AT782">
            <v>632.59999999999991</v>
          </cell>
          <cell r="AU782">
            <v>0.49977588525324967</v>
          </cell>
          <cell r="AV782">
            <v>0.91838565022421514</v>
          </cell>
          <cell r="AW782">
            <v>0.42219387755102034</v>
          </cell>
          <cell r="AX782">
            <v>500</v>
          </cell>
        </row>
        <row r="783">
          <cell r="A783" t="str">
            <v>Net Investment Income</v>
          </cell>
          <cell r="I783">
            <v>302</v>
          </cell>
          <cell r="J783">
            <v>413</v>
          </cell>
          <cell r="K783">
            <v>573</v>
          </cell>
          <cell r="L783">
            <v>953</v>
          </cell>
          <cell r="M783">
            <v>300</v>
          </cell>
          <cell r="N783">
            <v>200</v>
          </cell>
          <cell r="O783">
            <v>500</v>
          </cell>
          <cell r="Q783">
            <v>0.36754966887417218</v>
          </cell>
          <cell r="R783">
            <v>0.38740920096852305</v>
          </cell>
          <cell r="S783">
            <v>0.66317626527050622</v>
          </cell>
          <cell r="T783">
            <v>-0.2</v>
          </cell>
          <cell r="U783">
            <v>0</v>
          </cell>
          <cell r="V783">
            <v>0</v>
          </cell>
          <cell r="Y783" t="str">
            <v>Net Investment Income</v>
          </cell>
          <cell r="AH783">
            <v>176</v>
          </cell>
          <cell r="AI783">
            <v>126</v>
          </cell>
          <cell r="AJ783">
            <v>160</v>
          </cell>
          <cell r="AK783">
            <v>253</v>
          </cell>
          <cell r="AL783">
            <v>277</v>
          </cell>
          <cell r="AM783">
            <v>296</v>
          </cell>
          <cell r="AN783">
            <v>206</v>
          </cell>
          <cell r="AO783">
            <v>747</v>
          </cell>
          <cell r="AP783">
            <v>304</v>
          </cell>
          <cell r="AQ783">
            <v>-4</v>
          </cell>
          <cell r="AR783">
            <v>0.47572815533980584</v>
          </cell>
          <cell r="AS783">
            <v>-1.0053547523427042</v>
          </cell>
          <cell r="AT783">
            <v>300</v>
          </cell>
          <cell r="AU783">
            <v>0.38740920096852299</v>
          </cell>
          <cell r="AV783">
            <v>0.73124999999999996</v>
          </cell>
          <cell r="AW783">
            <v>-9.0909090909090939E-2</v>
          </cell>
          <cell r="AX783">
            <v>240</v>
          </cell>
        </row>
        <row r="784">
          <cell r="A784" t="str">
            <v>Net Premiums from Insurance Contracts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T784">
            <v>0</v>
          </cell>
          <cell r="U784">
            <v>0</v>
          </cell>
          <cell r="V784">
            <v>0</v>
          </cell>
          <cell r="Y784" t="str">
            <v>Net Premiums from Insurance Contracts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 t="e">
            <v>#DIV/0!</v>
          </cell>
          <cell r="AS784" t="e">
            <v>#DIV/0!</v>
          </cell>
          <cell r="AT784">
            <v>0</v>
          </cell>
          <cell r="AU784" t="e">
            <v>#DIV/0!</v>
          </cell>
          <cell r="AV784" t="e">
            <v>#DIV/0!</v>
          </cell>
          <cell r="AW784" t="e">
            <v>#DIV/0!</v>
          </cell>
        </row>
        <row r="785">
          <cell r="A785" t="str">
            <v>Other Operating Income</v>
          </cell>
          <cell r="F785">
            <v>78</v>
          </cell>
          <cell r="G785">
            <v>109</v>
          </cell>
          <cell r="H785">
            <v>295</v>
          </cell>
          <cell r="I785">
            <v>15</v>
          </cell>
          <cell r="J785">
            <v>20</v>
          </cell>
          <cell r="K785">
            <v>22</v>
          </cell>
          <cell r="L785">
            <v>13</v>
          </cell>
          <cell r="M785">
            <v>13.65</v>
          </cell>
          <cell r="N785">
            <v>14.332500000000001</v>
          </cell>
          <cell r="O785">
            <v>15.049125000000002</v>
          </cell>
          <cell r="P785">
            <v>1.7064220183486238</v>
          </cell>
          <cell r="Q785">
            <v>0.33333333333333326</v>
          </cell>
          <cell r="R785">
            <v>0.10000000000000009</v>
          </cell>
          <cell r="S785">
            <v>-0.40909090909090906</v>
          </cell>
          <cell r="T785">
            <v>0.05</v>
          </cell>
          <cell r="U785">
            <v>0.05</v>
          </cell>
          <cell r="V785">
            <v>0.05</v>
          </cell>
          <cell r="Y785" t="str">
            <v>Other Operating Income</v>
          </cell>
          <cell r="AD785">
            <v>48</v>
          </cell>
          <cell r="AE785">
            <v>61</v>
          </cell>
          <cell r="AF785">
            <v>175</v>
          </cell>
          <cell r="AG785">
            <v>120</v>
          </cell>
          <cell r="AH785">
            <v>10</v>
          </cell>
          <cell r="AI785">
            <v>5</v>
          </cell>
          <cell r="AJ785">
            <v>8</v>
          </cell>
          <cell r="AK785">
            <v>12</v>
          </cell>
          <cell r="AL785">
            <v>10</v>
          </cell>
          <cell r="AM785">
            <v>12</v>
          </cell>
          <cell r="AN785">
            <v>5</v>
          </cell>
          <cell r="AO785">
            <v>8</v>
          </cell>
          <cell r="AP785">
            <v>3</v>
          </cell>
          <cell r="AQ785">
            <v>10.65</v>
          </cell>
          <cell r="AR785">
            <v>-0.4</v>
          </cell>
          <cell r="AS785">
            <v>0.33125000000000004</v>
          </cell>
          <cell r="AT785">
            <v>13.65</v>
          </cell>
          <cell r="AU785">
            <v>0.4</v>
          </cell>
          <cell r="AV785">
            <v>0.25</v>
          </cell>
          <cell r="AW785">
            <v>-0.19999999999999996</v>
          </cell>
          <cell r="AX785">
            <v>7</v>
          </cell>
        </row>
        <row r="786">
          <cell r="A786" t="str">
            <v>Total Non-Interest Income</v>
          </cell>
          <cell r="F786">
            <v>1387</v>
          </cell>
          <cell r="G786">
            <v>1702</v>
          </cell>
          <cell r="H786">
            <v>2375</v>
          </cell>
          <cell r="I786">
            <v>2450</v>
          </cell>
          <cell r="J786">
            <v>3440</v>
          </cell>
          <cell r="K786">
            <v>5109</v>
          </cell>
          <cell r="L786">
            <v>5940</v>
          </cell>
          <cell r="M786">
            <v>1996</v>
          </cell>
          <cell r="N786">
            <v>5898.0205000000005</v>
          </cell>
          <cell r="O786">
            <v>6009.0302249999995</v>
          </cell>
          <cell r="P786">
            <v>0.39541715628672147</v>
          </cell>
          <cell r="Q786">
            <v>0.40408163265306118</v>
          </cell>
          <cell r="R786">
            <v>0.48517441860465116</v>
          </cell>
          <cell r="S786">
            <v>0.1626541397533765</v>
          </cell>
          <cell r="T786">
            <v>-0.66397306397306399</v>
          </cell>
          <cell r="U786">
            <v>1.9549200901803609</v>
          </cell>
          <cell r="V786">
            <v>1.8821522407390656E-2</v>
          </cell>
          <cell r="Y786" t="str">
            <v>Total Non-Interest Income</v>
          </cell>
          <cell r="AD786">
            <v>828</v>
          </cell>
          <cell r="AE786">
            <v>874</v>
          </cell>
          <cell r="AF786">
            <v>1238</v>
          </cell>
          <cell r="AG786">
            <v>1137</v>
          </cell>
          <cell r="AH786">
            <v>1242</v>
          </cell>
          <cell r="AI786">
            <v>1208</v>
          </cell>
          <cell r="AJ786">
            <v>1656</v>
          </cell>
          <cell r="AK786">
            <v>1784</v>
          </cell>
          <cell r="AL786">
            <v>2942</v>
          </cell>
          <cell r="AM786">
            <v>2167</v>
          </cell>
          <cell r="AN786">
            <v>3586</v>
          </cell>
          <cell r="AO786">
            <v>2354</v>
          </cell>
          <cell r="AP786">
            <v>2709</v>
          </cell>
          <cell r="AQ786">
            <v>-713</v>
          </cell>
          <cell r="AR786">
            <v>-0.24456218627997772</v>
          </cell>
          <cell r="AS786">
            <v>-1.3028887000849618</v>
          </cell>
          <cell r="AT786">
            <v>1996</v>
          </cell>
          <cell r="AU786">
            <v>0.4813953488372093</v>
          </cell>
          <cell r="AV786">
            <v>0.77657004830917864</v>
          </cell>
          <cell r="AW786">
            <v>0.33333333333333326</v>
          </cell>
          <cell r="AX786">
            <v>1191.5999999999999</v>
          </cell>
        </row>
        <row r="787">
          <cell r="A787" t="str">
            <v>Total Revenue</v>
          </cell>
          <cell r="F787">
            <v>2326</v>
          </cell>
          <cell r="G787">
            <v>2726</v>
          </cell>
          <cell r="H787">
            <v>3381</v>
          </cell>
          <cell r="I787">
            <v>3518</v>
          </cell>
          <cell r="J787">
            <v>4505</v>
          </cell>
          <cell r="K787">
            <v>6267</v>
          </cell>
          <cell r="L787">
            <v>7119</v>
          </cell>
          <cell r="M787">
            <v>3440.2714000000001</v>
          </cell>
          <cell r="N787">
            <v>7231.1941000000006</v>
          </cell>
          <cell r="O787">
            <v>7342.2038249999996</v>
          </cell>
          <cell r="P787">
            <v>0.24027879677182695</v>
          </cell>
          <cell r="Q787">
            <v>0.28055713473564525</v>
          </cell>
          <cell r="R787">
            <v>0.39112097669256385</v>
          </cell>
          <cell r="S787">
            <v>0.13595021541407371</v>
          </cell>
          <cell r="T787">
            <v>-0.51674794212670316</v>
          </cell>
          <cell r="U787">
            <v>1.1019254759958765</v>
          </cell>
          <cell r="V787">
            <v>1.5351506744923249E-2</v>
          </cell>
          <cell r="Y787" t="str">
            <v>Total Revenue</v>
          </cell>
          <cell r="AD787">
            <v>1343</v>
          </cell>
          <cell r="AE787">
            <v>1383</v>
          </cell>
          <cell r="AF787">
            <v>1701</v>
          </cell>
          <cell r="AG787">
            <v>1680</v>
          </cell>
          <cell r="AH787">
            <v>1698</v>
          </cell>
          <cell r="AI787">
            <v>1820</v>
          </cell>
          <cell r="AJ787">
            <v>2181</v>
          </cell>
          <cell r="AK787">
            <v>2324</v>
          </cell>
          <cell r="AL787">
            <v>3437</v>
          </cell>
          <cell r="AM787">
            <v>2830</v>
          </cell>
          <cell r="AN787">
            <v>4153</v>
          </cell>
          <cell r="AO787">
            <v>2966</v>
          </cell>
          <cell r="AP787">
            <v>3411</v>
          </cell>
          <cell r="AQ787">
            <v>29.271400000000085</v>
          </cell>
          <cell r="AR787">
            <v>-0.17866602456055858</v>
          </cell>
          <cell r="AS787">
            <v>-0.99013101820633842</v>
          </cell>
          <cell r="AT787">
            <v>3440.2714000000001</v>
          </cell>
          <cell r="AU787">
            <v>0.48412874583795784</v>
          </cell>
          <cell r="AV787">
            <v>0.57588262265016055</v>
          </cell>
          <cell r="AW787">
            <v>0.28445229681978801</v>
          </cell>
          <cell r="AX787">
            <v>1777.6155839999999</v>
          </cell>
        </row>
        <row r="788">
          <cell r="A788" t="str">
            <v>Operating Costs</v>
          </cell>
          <cell r="F788">
            <v>-1345</v>
          </cell>
          <cell r="G788">
            <v>-1638</v>
          </cell>
          <cell r="H788">
            <v>-2237</v>
          </cell>
          <cell r="I788">
            <v>-2270</v>
          </cell>
          <cell r="J788">
            <v>-2963</v>
          </cell>
          <cell r="K788">
            <v>-4009</v>
          </cell>
          <cell r="L788">
            <v>-3973</v>
          </cell>
          <cell r="M788">
            <v>-2900</v>
          </cell>
          <cell r="N788">
            <v>-4578.5838699999995</v>
          </cell>
          <cell r="O788">
            <v>-4225.4647627499999</v>
          </cell>
          <cell r="P788">
            <v>0.36568986568986572</v>
          </cell>
          <cell r="Q788">
            <v>0.30528634361233475</v>
          </cell>
          <cell r="R788">
            <v>0.3530205872426595</v>
          </cell>
          <cell r="S788">
            <v>-8.9797954602145458E-3</v>
          </cell>
          <cell r="T788">
            <v>-0.27007299270072993</v>
          </cell>
          <cell r="U788">
            <v>0.57882202413793093</v>
          </cell>
          <cell r="V788">
            <v>-7.7124088424746828E-2</v>
          </cell>
          <cell r="Y788" t="str">
            <v>Operating Costs</v>
          </cell>
          <cell r="AD788">
            <v>-775</v>
          </cell>
          <cell r="AE788">
            <v>-863</v>
          </cell>
          <cell r="AF788">
            <v>-1053</v>
          </cell>
          <cell r="AG788">
            <v>-1184</v>
          </cell>
          <cell r="AH788">
            <v>-1061</v>
          </cell>
          <cell r="AI788">
            <v>-1209</v>
          </cell>
          <cell r="AJ788">
            <v>-1379</v>
          </cell>
          <cell r="AK788">
            <v>-1584</v>
          </cell>
          <cell r="AL788">
            <v>-2121</v>
          </cell>
          <cell r="AM788">
            <v>-1888</v>
          </cell>
          <cell r="AN788">
            <v>-2483</v>
          </cell>
          <cell r="AO788">
            <v>-1490</v>
          </cell>
          <cell r="AP788">
            <v>-1679</v>
          </cell>
          <cell r="AQ788">
            <v>-1221</v>
          </cell>
          <cell r="AR788">
            <v>-0.32380185259766414</v>
          </cell>
          <cell r="AS788">
            <v>-0.18053691275167782</v>
          </cell>
          <cell r="AT788">
            <v>-2900</v>
          </cell>
          <cell r="AU788">
            <v>0.46540668241646982</v>
          </cell>
          <cell r="AV788">
            <v>0.53807106598984777</v>
          </cell>
          <cell r="AW788">
            <v>0.29971724787935905</v>
          </cell>
          <cell r="AX788">
            <v>-850</v>
          </cell>
        </row>
        <row r="789">
          <cell r="A789" t="str">
            <v>Gross Operating Profit</v>
          </cell>
          <cell r="F789">
            <v>981</v>
          </cell>
          <cell r="G789">
            <v>1088</v>
          </cell>
          <cell r="H789">
            <v>1144</v>
          </cell>
          <cell r="I789">
            <v>1248</v>
          </cell>
          <cell r="J789">
            <v>1542</v>
          </cell>
          <cell r="K789">
            <v>2258</v>
          </cell>
          <cell r="L789">
            <v>3146</v>
          </cell>
          <cell r="M789">
            <v>540.27140000000009</v>
          </cell>
          <cell r="N789">
            <v>2652.6102300000011</v>
          </cell>
          <cell r="O789">
            <v>3116.7390622499997</v>
          </cell>
          <cell r="P789">
            <v>5.1470588235294157E-2</v>
          </cell>
          <cell r="Q789">
            <v>0.23557692307692313</v>
          </cell>
          <cell r="R789">
            <v>0.46433203631647202</v>
          </cell>
          <cell r="S789">
            <v>0.39326837909654566</v>
          </cell>
          <cell r="T789">
            <v>-0.82826719643992375</v>
          </cell>
          <cell r="U789">
            <v>3.9097735508487048</v>
          </cell>
          <cell r="V789">
            <v>0.17497061083489762</v>
          </cell>
          <cell r="Y789" t="str">
            <v>Gross Operating Profit</v>
          </cell>
          <cell r="AD789">
            <v>568</v>
          </cell>
          <cell r="AE789">
            <v>520</v>
          </cell>
          <cell r="AF789">
            <v>648</v>
          </cell>
          <cell r="AG789">
            <v>496</v>
          </cell>
          <cell r="AH789">
            <v>637</v>
          </cell>
          <cell r="AI789">
            <v>611</v>
          </cell>
          <cell r="AJ789">
            <v>802</v>
          </cell>
          <cell r="AK789">
            <v>740</v>
          </cell>
          <cell r="AL789">
            <v>1316</v>
          </cell>
          <cell r="AM789">
            <v>942</v>
          </cell>
          <cell r="AN789">
            <v>1670</v>
          </cell>
          <cell r="AO789">
            <v>1476</v>
          </cell>
          <cell r="AP789">
            <v>1732</v>
          </cell>
          <cell r="AQ789">
            <v>-1191.7285999999999</v>
          </cell>
          <cell r="AR789">
            <v>3.7125748502994105E-2</v>
          </cell>
          <cell r="AS789">
            <v>-1.8074042005420052</v>
          </cell>
          <cell r="AT789">
            <v>540.27140000000009</v>
          </cell>
          <cell r="AU789">
            <v>0.52010376134889758</v>
          </cell>
          <cell r="AV789">
            <v>0.64089775561097251</v>
          </cell>
          <cell r="AW789">
            <v>0.2590266875981162</v>
          </cell>
          <cell r="AX789">
            <v>927.6155839999999</v>
          </cell>
        </row>
        <row r="790">
          <cell r="A790" t="str">
            <v>Loan Loss Provisions</v>
          </cell>
          <cell r="F790">
            <v>-334</v>
          </cell>
          <cell r="G790">
            <v>-253</v>
          </cell>
          <cell r="H790">
            <v>-102</v>
          </cell>
          <cell r="I790">
            <v>-106</v>
          </cell>
          <cell r="J790">
            <v>-111</v>
          </cell>
          <cell r="K790">
            <v>-42</v>
          </cell>
          <cell r="L790">
            <v>-846</v>
          </cell>
          <cell r="M790">
            <v>-2013.5500000000004</v>
          </cell>
          <cell r="N790">
            <v>-690.36000000000013</v>
          </cell>
          <cell r="O790">
            <v>-1035.54</v>
          </cell>
          <cell r="P790">
            <v>-0.59683794466403162</v>
          </cell>
          <cell r="Q790">
            <v>4.7169811320754818E-2</v>
          </cell>
          <cell r="R790">
            <v>-0.6216216216216216</v>
          </cell>
          <cell r="S790">
            <v>19.142857142857142</v>
          </cell>
          <cell r="T790">
            <v>1.3800827423167852</v>
          </cell>
          <cell r="U790">
            <v>-0.65714285714285714</v>
          </cell>
          <cell r="V790">
            <v>0.49999999999999978</v>
          </cell>
          <cell r="Y790" t="str">
            <v>Loan Loss Provisions</v>
          </cell>
          <cell r="AD790">
            <v>-131</v>
          </cell>
          <cell r="AE790">
            <v>-122</v>
          </cell>
          <cell r="AF790">
            <v>-49</v>
          </cell>
          <cell r="AG790">
            <v>-53</v>
          </cell>
          <cell r="AH790">
            <v>-49</v>
          </cell>
          <cell r="AI790">
            <v>-57</v>
          </cell>
          <cell r="AJ790">
            <v>-52</v>
          </cell>
          <cell r="AK790">
            <v>-59</v>
          </cell>
          <cell r="AL790">
            <v>-70</v>
          </cell>
          <cell r="AM790">
            <v>28</v>
          </cell>
          <cell r="AN790">
            <v>-10</v>
          </cell>
          <cell r="AO790">
            <v>-836</v>
          </cell>
          <cell r="AP790">
            <v>-1226</v>
          </cell>
          <cell r="AQ790">
            <v>-787.55000000000041</v>
          </cell>
          <cell r="AR790">
            <v>121.6</v>
          </cell>
          <cell r="AS790">
            <v>-5.7954545454544926E-2</v>
          </cell>
          <cell r="AT790">
            <v>-2013.5500000000004</v>
          </cell>
          <cell r="AU790">
            <v>0.46846846846846846</v>
          </cell>
          <cell r="AV790">
            <v>0.34615384615384626</v>
          </cell>
          <cell r="AW790">
            <v>6.1224489795918435E-2</v>
          </cell>
          <cell r="AX790">
            <v>-700</v>
          </cell>
        </row>
        <row r="791">
          <cell r="A791" t="str">
            <v>Net Claims and Benefits on Insurance Contract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T791">
            <v>0</v>
          </cell>
          <cell r="U791">
            <v>0</v>
          </cell>
          <cell r="V791">
            <v>0</v>
          </cell>
          <cell r="Y791" t="str">
            <v>Net Claims and Benefits on Insurance Contracts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 t="e">
            <v>#DIV/0!</v>
          </cell>
          <cell r="AS791" t="e">
            <v>#DIV/0!</v>
          </cell>
          <cell r="AT791">
            <v>0</v>
          </cell>
          <cell r="AU791" t="e">
            <v>#DIV/0!</v>
          </cell>
          <cell r="AV791" t="e">
            <v>#DIV/0!</v>
          </cell>
          <cell r="AW791" t="e">
            <v>#DIV/0!</v>
          </cell>
          <cell r="AX791">
            <v>0</v>
          </cell>
        </row>
        <row r="792">
          <cell r="A792" t="str">
            <v>Income From JV's &amp; Associates</v>
          </cell>
          <cell r="F792">
            <v>1</v>
          </cell>
          <cell r="G792">
            <v>1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35</v>
          </cell>
          <cell r="M792">
            <v>35</v>
          </cell>
          <cell r="N792">
            <v>35</v>
          </cell>
          <cell r="O792">
            <v>35</v>
          </cell>
          <cell r="T792">
            <v>0</v>
          </cell>
          <cell r="U792">
            <v>0</v>
          </cell>
          <cell r="V792">
            <v>0</v>
          </cell>
          <cell r="Y792" t="str">
            <v>Income From JV's &amp; Associates</v>
          </cell>
          <cell r="AD792">
            <v>1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35</v>
          </cell>
          <cell r="AP792">
            <v>18</v>
          </cell>
          <cell r="AQ792">
            <v>17</v>
          </cell>
          <cell r="AR792" t="e">
            <v>#DIV/0!</v>
          </cell>
          <cell r="AS792">
            <v>-0.51428571428571423</v>
          </cell>
          <cell r="AT792">
            <v>35</v>
          </cell>
          <cell r="AU792" t="e">
            <v>#DIV/0!</v>
          </cell>
          <cell r="AV792" t="e">
            <v>#DIV/0!</v>
          </cell>
          <cell r="AW792" t="e">
            <v>#DIV/0!</v>
          </cell>
          <cell r="AX792">
            <v>0</v>
          </cell>
        </row>
        <row r="793">
          <cell r="A793" t="str">
            <v>Operating Profit</v>
          </cell>
          <cell r="F793">
            <v>648</v>
          </cell>
          <cell r="G793">
            <v>836</v>
          </cell>
          <cell r="H793">
            <v>1042</v>
          </cell>
          <cell r="I793">
            <v>1142</v>
          </cell>
          <cell r="J793">
            <v>1431</v>
          </cell>
          <cell r="K793">
            <v>2216</v>
          </cell>
          <cell r="L793">
            <v>2335</v>
          </cell>
          <cell r="M793">
            <v>-1438.2786000000003</v>
          </cell>
          <cell r="N793">
            <v>1997.250230000001</v>
          </cell>
          <cell r="O793">
            <v>2116.1990622499998</v>
          </cell>
          <cell r="P793">
            <v>0.24641148325358841</v>
          </cell>
          <cell r="Q793">
            <v>0.25306479859894915</v>
          </cell>
          <cell r="R793">
            <v>0.54856743535988817</v>
          </cell>
          <cell r="S793">
            <v>5.3700361010830422E-2</v>
          </cell>
          <cell r="T793">
            <v>-1.6159651391862957</v>
          </cell>
          <cell r="U793">
            <v>-2.3886393289867489</v>
          </cell>
          <cell r="V793">
            <v>5.955629918740768E-2</v>
          </cell>
          <cell r="Y793" t="str">
            <v>Operating Profit</v>
          </cell>
          <cell r="AD793">
            <v>438</v>
          </cell>
          <cell r="AE793">
            <v>398</v>
          </cell>
          <cell r="AF793">
            <v>599</v>
          </cell>
          <cell r="AG793">
            <v>443</v>
          </cell>
          <cell r="AH793">
            <v>588</v>
          </cell>
          <cell r="AI793">
            <v>554</v>
          </cell>
          <cell r="AJ793">
            <v>750</v>
          </cell>
          <cell r="AK793">
            <v>681</v>
          </cell>
          <cell r="AL793">
            <v>1246</v>
          </cell>
          <cell r="AM793">
            <v>970</v>
          </cell>
          <cell r="AN793">
            <v>1660</v>
          </cell>
          <cell r="AO793">
            <v>675</v>
          </cell>
          <cell r="AP793">
            <v>524</v>
          </cell>
          <cell r="AQ793">
            <v>-1962.2786000000003</v>
          </cell>
          <cell r="AR793">
            <v>-0.68433734939759039</v>
          </cell>
          <cell r="AS793">
            <v>-3.9070794074074078</v>
          </cell>
          <cell r="AT793">
            <v>-1438.2786000000003</v>
          </cell>
          <cell r="AU793">
            <v>0.52410901467505244</v>
          </cell>
          <cell r="AV793">
            <v>0.66133333333333333</v>
          </cell>
          <cell r="AW793">
            <v>0.27551020408163263</v>
          </cell>
          <cell r="AX793">
            <v>227.6155839999999</v>
          </cell>
        </row>
        <row r="794">
          <cell r="A794" t="str">
            <v>Disposal Gains and Exceptionals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Y794" t="str">
            <v>Disposal Gains and Exceptionals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 t="e">
            <v>#DIV/0!</v>
          </cell>
          <cell r="AS794" t="e">
            <v>#DIV/0!</v>
          </cell>
          <cell r="AT794">
            <v>0</v>
          </cell>
          <cell r="AU794" t="e">
            <v>#DIV/0!</v>
          </cell>
          <cell r="AV794" t="e">
            <v>#DIV/0!</v>
          </cell>
          <cell r="AW794" t="e">
            <v>#DIV/0!</v>
          </cell>
        </row>
        <row r="795">
          <cell r="A795" t="str">
            <v>Pretax Profit</v>
          </cell>
          <cell r="F795">
            <v>648</v>
          </cell>
          <cell r="G795">
            <v>836</v>
          </cell>
          <cell r="H795">
            <v>1042</v>
          </cell>
          <cell r="I795">
            <v>1142</v>
          </cell>
          <cell r="J795">
            <v>1431</v>
          </cell>
          <cell r="K795">
            <v>2216</v>
          </cell>
          <cell r="L795">
            <v>2335</v>
          </cell>
          <cell r="M795">
            <v>-1438.2786000000003</v>
          </cell>
          <cell r="N795">
            <v>1997.250230000001</v>
          </cell>
          <cell r="O795">
            <v>2116.1990622499998</v>
          </cell>
          <cell r="P795">
            <v>0.24641148325358841</v>
          </cell>
          <cell r="Q795">
            <v>0.25306479859894915</v>
          </cell>
          <cell r="R795">
            <v>0.54856743535988817</v>
          </cell>
          <cell r="S795">
            <v>5.3700361010830422E-2</v>
          </cell>
          <cell r="T795">
            <v>-1.6159651391862957</v>
          </cell>
          <cell r="U795">
            <v>-2.3886393289867489</v>
          </cell>
          <cell r="V795">
            <v>5.955629918740768E-2</v>
          </cell>
          <cell r="Y795" t="str">
            <v>Pretax Profit</v>
          </cell>
          <cell r="AD795">
            <v>438</v>
          </cell>
          <cell r="AE795">
            <v>398</v>
          </cell>
          <cell r="AF795">
            <v>599</v>
          </cell>
          <cell r="AG795">
            <v>443</v>
          </cell>
          <cell r="AH795">
            <v>588</v>
          </cell>
          <cell r="AI795">
            <v>554</v>
          </cell>
          <cell r="AJ795">
            <v>750</v>
          </cell>
          <cell r="AK795">
            <v>681</v>
          </cell>
          <cell r="AL795">
            <v>1246</v>
          </cell>
          <cell r="AM795">
            <v>970</v>
          </cell>
          <cell r="AN795">
            <v>1660</v>
          </cell>
          <cell r="AO795">
            <v>675</v>
          </cell>
          <cell r="AP795">
            <v>524</v>
          </cell>
          <cell r="AQ795">
            <v>-1962.2786000000003</v>
          </cell>
          <cell r="AR795">
            <v>-0.68433734939759039</v>
          </cell>
          <cell r="AS795">
            <v>-3.9070794074074078</v>
          </cell>
          <cell r="AT795">
            <v>-1438.2786000000003</v>
          </cell>
          <cell r="AU795">
            <v>0.52410901467505244</v>
          </cell>
          <cell r="AV795">
            <v>0.66133333333333333</v>
          </cell>
          <cell r="AW795">
            <v>0.27551020408163263</v>
          </cell>
          <cell r="AX795">
            <v>227.6155839999999</v>
          </cell>
        </row>
        <row r="796">
          <cell r="A796" t="str">
            <v>Tax</v>
          </cell>
          <cell r="F796">
            <v>-181.44000000000003</v>
          </cell>
          <cell r="G796">
            <v>-234.08</v>
          </cell>
          <cell r="H796">
            <v>-273.99796001631984</v>
          </cell>
          <cell r="I796">
            <v>-318.91222707423583</v>
          </cell>
          <cell r="J796">
            <v>-390.00170454545452</v>
          </cell>
          <cell r="K796">
            <v>-602.75448430493282</v>
          </cell>
          <cell r="L796">
            <v>-653.7076031656303</v>
          </cell>
          <cell r="M796">
            <v>388.3352220000001</v>
          </cell>
          <cell r="N796">
            <v>-559.23006440000029</v>
          </cell>
          <cell r="O796">
            <v>-592.53573743000004</v>
          </cell>
          <cell r="Y796" t="str">
            <v>Tax</v>
          </cell>
          <cell r="AD796">
            <v>-122.64000000000001</v>
          </cell>
          <cell r="AE796">
            <v>-111.44</v>
          </cell>
          <cell r="AF796">
            <v>-170.71499999999997</v>
          </cell>
          <cell r="AG796">
            <v>-103.28296001631986</v>
          </cell>
          <cell r="AH796">
            <v>-167.57999999999998</v>
          </cell>
          <cell r="AI796">
            <v>-151.33222707423585</v>
          </cell>
          <cell r="AJ796">
            <v>-213.74999999999997</v>
          </cell>
          <cell r="AK796">
            <v>-176.25170454545454</v>
          </cell>
          <cell r="AL796">
            <v>-355.10999999999996</v>
          </cell>
          <cell r="AM796">
            <v>-247.64448430493286</v>
          </cell>
          <cell r="AN796">
            <v>-473.09999999999997</v>
          </cell>
          <cell r="AO796">
            <v>-180.60760316563034</v>
          </cell>
          <cell r="AP796">
            <v>-149.33999999999997</v>
          </cell>
          <cell r="AQ796">
            <v>537.67522200000008</v>
          </cell>
          <cell r="AR796">
            <v>-0.68433734939759039</v>
          </cell>
          <cell r="AS796">
            <v>-3.9770353660411111</v>
          </cell>
          <cell r="AT796">
            <v>388.3352220000001</v>
          </cell>
          <cell r="AU796">
            <v>0.54807452764629527</v>
          </cell>
          <cell r="AV796">
            <v>0.66133333333333333</v>
          </cell>
          <cell r="AW796">
            <v>0.27551020408163263</v>
          </cell>
        </row>
        <row r="797">
          <cell r="A797" t="str">
            <v>Minorities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Y797" t="str">
            <v>Minorities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 t="e">
            <v>#DIV/0!</v>
          </cell>
          <cell r="AS797" t="e">
            <v>#DIV/0!</v>
          </cell>
          <cell r="AT797">
            <v>0</v>
          </cell>
          <cell r="AU797" t="e">
            <v>#DIV/0!</v>
          </cell>
          <cell r="AV797" t="e">
            <v>#DIV/0!</v>
          </cell>
          <cell r="AW797" t="e">
            <v>#DIV/0!</v>
          </cell>
        </row>
        <row r="798">
          <cell r="A798" t="str">
            <v>Attributable Profit</v>
          </cell>
          <cell r="F798">
            <v>466.55999999999995</v>
          </cell>
          <cell r="G798">
            <v>601.91999999999996</v>
          </cell>
          <cell r="H798">
            <v>768.00203998368011</v>
          </cell>
          <cell r="I798">
            <v>823.08777292576417</v>
          </cell>
          <cell r="J798">
            <v>1040.9982954545455</v>
          </cell>
          <cell r="K798">
            <v>1613.2455156950673</v>
          </cell>
          <cell r="L798">
            <v>1681.2923968343698</v>
          </cell>
          <cell r="M798">
            <v>-1049.9433780000002</v>
          </cell>
          <cell r="N798">
            <v>1438.0201656000008</v>
          </cell>
          <cell r="O798">
            <v>1523.6633248199996</v>
          </cell>
          <cell r="P798">
            <v>0.27592045451834157</v>
          </cell>
          <cell r="Q798">
            <v>0.26474761221903753</v>
          </cell>
          <cell r="R798">
            <v>0.54971004538547641</v>
          </cell>
          <cell r="S798">
            <v>4.2180114853742179E-2</v>
          </cell>
          <cell r="T798">
            <v>-1.6244858895317029</v>
          </cell>
          <cell r="U798">
            <v>-2.3696168724252868</v>
          </cell>
          <cell r="V798">
            <v>5.9556299187407458E-2</v>
          </cell>
          <cell r="Y798" t="str">
            <v>Attributable Profit</v>
          </cell>
          <cell r="AD798">
            <v>315.36</v>
          </cell>
          <cell r="AE798">
            <v>286.56</v>
          </cell>
          <cell r="AF798">
            <v>428.28500000000003</v>
          </cell>
          <cell r="AG798">
            <v>339.71703998368014</v>
          </cell>
          <cell r="AH798">
            <v>420.42</v>
          </cell>
          <cell r="AI798">
            <v>402.66777292576415</v>
          </cell>
          <cell r="AJ798">
            <v>536.25</v>
          </cell>
          <cell r="AK798">
            <v>504.74829545454554</v>
          </cell>
          <cell r="AL798">
            <v>890.8900000000001</v>
          </cell>
          <cell r="AM798">
            <v>722.3555156950672</v>
          </cell>
          <cell r="AN798">
            <v>1186.9000000000001</v>
          </cell>
          <cell r="AO798">
            <v>494.39239683436972</v>
          </cell>
          <cell r="AP798">
            <v>374.66</v>
          </cell>
          <cell r="AQ798">
            <v>-1424.6033780000002</v>
          </cell>
          <cell r="AR798">
            <v>-0.68433734939759039</v>
          </cell>
          <cell r="AS798">
            <v>-3.8815236381502602</v>
          </cell>
          <cell r="AT798">
            <v>-1049.9433780000002</v>
          </cell>
          <cell r="AU798">
            <v>0.51513052647780722</v>
          </cell>
          <cell r="AV798">
            <v>0.66133333333333355</v>
          </cell>
          <cell r="AW798">
            <v>0.27551020408163263</v>
          </cell>
        </row>
        <row r="799">
          <cell r="A799" t="str">
            <v>Loans</v>
          </cell>
          <cell r="G799">
            <v>82719</v>
          </cell>
          <cell r="H799">
            <v>94645</v>
          </cell>
          <cell r="I799">
            <v>108608</v>
          </cell>
          <cell r="J799">
            <v>72696</v>
          </cell>
          <cell r="K799">
            <v>73600</v>
          </cell>
          <cell r="L799">
            <v>100998</v>
          </cell>
          <cell r="M799">
            <v>111097.8</v>
          </cell>
          <cell r="N799">
            <v>111097.8</v>
          </cell>
          <cell r="O799">
            <v>111097.8</v>
          </cell>
          <cell r="P799">
            <v>0.14417485704614408</v>
          </cell>
          <cell r="Q799">
            <v>-0.33065704183853861</v>
          </cell>
          <cell r="R799">
            <v>1.2435347199295732E-2</v>
          </cell>
          <cell r="S799">
            <v>0.37225543478260859</v>
          </cell>
          <cell r="T799">
            <v>0.1</v>
          </cell>
          <cell r="U799">
            <v>0</v>
          </cell>
          <cell r="V799">
            <v>0</v>
          </cell>
          <cell r="Y799" t="str">
            <v>Loans</v>
          </cell>
          <cell r="AE799">
            <v>82719</v>
          </cell>
          <cell r="AF799">
            <v>96773</v>
          </cell>
          <cell r="AG799">
            <v>94645</v>
          </cell>
          <cell r="AH799">
            <v>101653</v>
          </cell>
          <cell r="AI799">
            <v>72696</v>
          </cell>
          <cell r="AJ799">
            <v>70823</v>
          </cell>
          <cell r="AK799">
            <v>73600</v>
          </cell>
          <cell r="AL799">
            <v>81197</v>
          </cell>
          <cell r="AM799">
            <v>73600</v>
          </cell>
          <cell r="AN799">
            <v>99543</v>
          </cell>
          <cell r="AO799">
            <v>100998</v>
          </cell>
          <cell r="AP799">
            <v>107100</v>
          </cell>
          <cell r="AQ799">
            <v>111097.8</v>
          </cell>
          <cell r="AR799">
            <v>7.5916940417708911E-2</v>
          </cell>
          <cell r="AS799">
            <v>0.10000000000000009</v>
          </cell>
        </row>
        <row r="800">
          <cell r="A800" t="str">
            <v>Loans (exc repos - per accounts from 1/1/05)</v>
          </cell>
          <cell r="I800">
            <v>50304</v>
          </cell>
          <cell r="J800">
            <v>72696</v>
          </cell>
          <cell r="K800">
            <v>73600</v>
          </cell>
          <cell r="L800">
            <v>100998</v>
          </cell>
          <cell r="M800">
            <v>111097.8</v>
          </cell>
          <cell r="N800">
            <v>111097.8</v>
          </cell>
          <cell r="O800">
            <v>111097.8</v>
          </cell>
          <cell r="Q800">
            <v>0.44513358778625944</v>
          </cell>
          <cell r="R800">
            <v>1.2435347199295732E-2</v>
          </cell>
          <cell r="S800">
            <v>0.37225543478260859</v>
          </cell>
          <cell r="T800">
            <v>0.10000000000000009</v>
          </cell>
          <cell r="U800">
            <v>0</v>
          </cell>
          <cell r="V800">
            <v>0</v>
          </cell>
          <cell r="Y800" t="str">
            <v>Loans (exc repos - per accounts from 1/1/05)</v>
          </cell>
          <cell r="AD800">
            <v>75199.090909090897</v>
          </cell>
          <cell r="AE800">
            <v>82719</v>
          </cell>
          <cell r="AF800">
            <v>96773</v>
          </cell>
          <cell r="AG800">
            <v>94645</v>
          </cell>
          <cell r="AH800">
            <v>101653</v>
          </cell>
          <cell r="AI800">
            <v>72696</v>
          </cell>
          <cell r="AJ800">
            <v>70823</v>
          </cell>
          <cell r="AK800">
            <v>73600</v>
          </cell>
          <cell r="AL800">
            <v>84987.599999999991</v>
          </cell>
          <cell r="AM800">
            <v>73600</v>
          </cell>
          <cell r="AN800">
            <v>99543</v>
          </cell>
          <cell r="AO800">
            <v>100998</v>
          </cell>
          <cell r="AQ800">
            <v>111097.8</v>
          </cell>
          <cell r="AR800">
            <v>-1</v>
          </cell>
          <cell r="AS800">
            <v>0.10000000000000009</v>
          </cell>
        </row>
        <row r="801">
          <cell r="A801" t="str">
            <v>Corporate lending portfolio</v>
          </cell>
          <cell r="L801">
            <v>52300</v>
          </cell>
          <cell r="M801">
            <v>57530.000000000007</v>
          </cell>
          <cell r="N801">
            <v>57530.000000000007</v>
          </cell>
          <cell r="O801">
            <v>57530.000000000007</v>
          </cell>
          <cell r="Y801" t="str">
            <v>Corporate lending portfolio</v>
          </cell>
          <cell r="AN801">
            <v>44500</v>
          </cell>
          <cell r="AO801">
            <v>52300</v>
          </cell>
          <cell r="AP801">
            <v>62100</v>
          </cell>
          <cell r="AQ801">
            <v>57530.000000000007</v>
          </cell>
          <cell r="AR801">
            <v>0.39550561797752803</v>
          </cell>
          <cell r="AS801">
            <v>0.10000000000000009</v>
          </cell>
        </row>
        <row r="802">
          <cell r="A802" t="str">
            <v>Total Assets</v>
          </cell>
          <cell r="G802">
            <v>268702</v>
          </cell>
          <cell r="H802">
            <v>332606</v>
          </cell>
          <cell r="I802">
            <v>353200</v>
          </cell>
          <cell r="J802">
            <v>601200</v>
          </cell>
          <cell r="K802">
            <v>657922</v>
          </cell>
          <cell r="L802">
            <v>839700</v>
          </cell>
          <cell r="M802">
            <v>1030846.0000000001</v>
          </cell>
          <cell r="N802">
            <v>1132388.3000000003</v>
          </cell>
          <cell r="O802">
            <v>1182388.3000000003</v>
          </cell>
          <cell r="P802">
            <v>0.23782480219722957</v>
          </cell>
          <cell r="Q802">
            <v>0.70215175537938834</v>
          </cell>
          <cell r="R802">
            <v>9.4347970725216168E-2</v>
          </cell>
          <cell r="S802">
            <v>0.276291110496381</v>
          </cell>
          <cell r="T802">
            <v>0.22763606049779694</v>
          </cell>
          <cell r="U802">
            <v>9.8503850235631907E-2</v>
          </cell>
          <cell r="V802">
            <v>4.415446538965484E-2</v>
          </cell>
          <cell r="Y802" t="str">
            <v>Total Assets</v>
          </cell>
          <cell r="AD802">
            <v>279963</v>
          </cell>
          <cell r="AE802">
            <v>268702</v>
          </cell>
          <cell r="AF802">
            <v>317027</v>
          </cell>
          <cell r="AG802">
            <v>332606</v>
          </cell>
          <cell r="AH802">
            <v>330200</v>
          </cell>
          <cell r="AI802">
            <v>353200</v>
          </cell>
          <cell r="AJ802">
            <v>573100</v>
          </cell>
          <cell r="AL802">
            <v>659300</v>
          </cell>
          <cell r="AM802">
            <v>657922</v>
          </cell>
          <cell r="AN802">
            <v>796400</v>
          </cell>
          <cell r="AO802">
            <v>839700</v>
          </cell>
          <cell r="AP802">
            <v>966100</v>
          </cell>
          <cell r="AQ802">
            <v>1030846.0000000001</v>
          </cell>
        </row>
        <row r="803">
          <cell r="A803" t="str">
            <v>Total Assets - ex derivatives</v>
          </cell>
          <cell r="L803">
            <v>592300</v>
          </cell>
          <cell r="Y803" t="str">
            <v>Total Assets - ex derivatives</v>
          </cell>
          <cell r="AN803">
            <v>622400</v>
          </cell>
          <cell r="AO803">
            <v>592300</v>
          </cell>
          <cell r="AP803">
            <v>566800</v>
          </cell>
          <cell r="AQ803">
            <v>0</v>
          </cell>
        </row>
        <row r="804">
          <cell r="A804" t="str">
            <v>Weighted Risk Assets</v>
          </cell>
          <cell r="G804">
            <v>65149</v>
          </cell>
          <cell r="H804">
            <v>79949</v>
          </cell>
          <cell r="I804">
            <v>90100</v>
          </cell>
          <cell r="J804">
            <v>116677</v>
          </cell>
          <cell r="K804">
            <v>137635</v>
          </cell>
          <cell r="L804">
            <v>173000</v>
          </cell>
          <cell r="M804">
            <v>187187.20000000001</v>
          </cell>
          <cell r="N804">
            <v>212802.81600000002</v>
          </cell>
          <cell r="O804">
            <v>232802.81600000002</v>
          </cell>
          <cell r="P804">
            <v>0.22717156057652454</v>
          </cell>
          <cell r="Q804">
            <v>0.29497225305216435</v>
          </cell>
          <cell r="R804">
            <v>0.179624090437704</v>
          </cell>
          <cell r="S804">
            <v>0.25694772405274824</v>
          </cell>
          <cell r="T804">
            <v>8.2006936416185061E-2</v>
          </cell>
          <cell r="U804">
            <v>0.13684491247264785</v>
          </cell>
          <cell r="V804">
            <v>9.398371871169231E-2</v>
          </cell>
          <cell r="Y804" t="str">
            <v>Weighted Risk Assets</v>
          </cell>
          <cell r="AD804">
            <v>62082</v>
          </cell>
          <cell r="AE804">
            <v>65149</v>
          </cell>
          <cell r="AF804">
            <v>72715</v>
          </cell>
          <cell r="AG804">
            <v>79949</v>
          </cell>
          <cell r="AH804">
            <v>72715</v>
          </cell>
          <cell r="AI804">
            <v>90100</v>
          </cell>
          <cell r="AJ804">
            <v>107200</v>
          </cell>
          <cell r="AK804">
            <v>116677</v>
          </cell>
          <cell r="AL804">
            <v>130500</v>
          </cell>
          <cell r="AM804">
            <v>137635</v>
          </cell>
          <cell r="AN804">
            <v>152500</v>
          </cell>
          <cell r="AO804">
            <v>173000</v>
          </cell>
          <cell r="AP804">
            <v>163352</v>
          </cell>
          <cell r="AQ804">
            <v>187187.20000000001</v>
          </cell>
        </row>
        <row r="805">
          <cell r="A805" t="str">
            <v>Average Capital Allocated</v>
          </cell>
          <cell r="G805">
            <v>2150</v>
          </cell>
          <cell r="H805">
            <v>4796.9399999999996</v>
          </cell>
          <cell r="I805">
            <v>5406</v>
          </cell>
          <cell r="J805">
            <v>9334.16</v>
          </cell>
          <cell r="K805">
            <v>11010.800000000001</v>
          </cell>
          <cell r="L805">
            <v>13840</v>
          </cell>
          <cell r="M805">
            <v>14974.976000000001</v>
          </cell>
          <cell r="N805">
            <v>17024.225280000002</v>
          </cell>
          <cell r="O805">
            <v>18624.225280000002</v>
          </cell>
          <cell r="Y805" t="str">
            <v>Average Economic Capital Allocated</v>
          </cell>
          <cell r="AD805">
            <v>2150</v>
          </cell>
          <cell r="AE805">
            <v>2150</v>
          </cell>
          <cell r="AF805">
            <v>2050</v>
          </cell>
          <cell r="AG805">
            <v>4796.9399999999996</v>
          </cell>
          <cell r="AH805">
            <v>5090.05</v>
          </cell>
          <cell r="AI805">
            <v>6307.0000000000009</v>
          </cell>
          <cell r="AJ805">
            <v>7504.0000000000009</v>
          </cell>
          <cell r="AK805">
            <v>8167.39</v>
          </cell>
          <cell r="AL805">
            <v>9135</v>
          </cell>
          <cell r="AM805">
            <v>11010.800000000001</v>
          </cell>
          <cell r="AN805">
            <v>10675.000000000002</v>
          </cell>
          <cell r="AP805">
            <v>11434.640000000001</v>
          </cell>
        </row>
        <row r="806">
          <cell r="A806" t="str">
            <v>Average Capital Allocated/RWA (%)</v>
          </cell>
          <cell r="G806">
            <v>3.3001274002670798E-2</v>
          </cell>
          <cell r="H806">
            <v>0.06</v>
          </cell>
          <cell r="I806">
            <v>0.06</v>
          </cell>
          <cell r="J806">
            <v>0.08</v>
          </cell>
          <cell r="K806">
            <v>0.08</v>
          </cell>
          <cell r="L806">
            <v>0.08</v>
          </cell>
          <cell r="M806">
            <v>0.08</v>
          </cell>
          <cell r="N806">
            <v>0.08</v>
          </cell>
          <cell r="O806">
            <v>0.08</v>
          </cell>
          <cell r="P806">
            <v>8</v>
          </cell>
          <cell r="AH806">
            <v>7.0000000000000007E-2</v>
          </cell>
          <cell r="AI806">
            <v>7.0000000000000007E-2</v>
          </cell>
          <cell r="AJ806">
            <v>7.0000000000000007E-2</v>
          </cell>
          <cell r="AK806">
            <v>7.0000000000000007E-2</v>
          </cell>
          <cell r="AL806">
            <v>7.0000000000000007E-2</v>
          </cell>
          <cell r="AM806">
            <v>7.0000000000000007E-2</v>
          </cell>
          <cell r="AN806">
            <v>7.0000000000000007E-2</v>
          </cell>
          <cell r="AP806">
            <v>7.0000000000000007E-2</v>
          </cell>
        </row>
        <row r="807">
          <cell r="N807">
            <v>366666.66666666669</v>
          </cell>
          <cell r="O807">
            <v>176470.5882352941</v>
          </cell>
          <cell r="P807">
            <v>22058.823529411762</v>
          </cell>
        </row>
        <row r="808">
          <cell r="A808" t="str">
            <v>Key Facts</v>
          </cell>
          <cell r="Y808" t="str">
            <v>Key Facts</v>
          </cell>
        </row>
        <row r="809">
          <cell r="A809" t="str">
            <v>Margin (NII/Loans) (%)</v>
          </cell>
          <cell r="H809">
            <v>1.0629193301283745E-2</v>
          </cell>
          <cell r="I809">
            <v>9.833529758397172E-3</v>
          </cell>
          <cell r="J809">
            <v>1.4650049521294157E-2</v>
          </cell>
          <cell r="K809">
            <v>1.5733695652173914E-2</v>
          </cell>
          <cell r="L809">
            <v>1.1673498485118517E-2</v>
          </cell>
          <cell r="M809">
            <v>1.2999999999999999E-2</v>
          </cell>
          <cell r="N809">
            <v>1.2E-2</v>
          </cell>
          <cell r="O809">
            <v>1.2E-2</v>
          </cell>
          <cell r="R809">
            <v>7.3968769136558477E-2</v>
          </cell>
          <cell r="S809">
            <v>-0.25805743652441904</v>
          </cell>
          <cell r="T809">
            <v>0.11363358778625954</v>
          </cell>
          <cell r="U809">
            <v>-7.6923076923076872E-2</v>
          </cell>
          <cell r="V809">
            <v>0</v>
          </cell>
          <cell r="Y809" t="str">
            <v>Margin (NII/Loans) (%)</v>
          </cell>
          <cell r="AI809">
            <v>1.6837240013205679E-2</v>
          </cell>
          <cell r="AJ809">
            <v>1.4825692218629541E-2</v>
          </cell>
          <cell r="AK809">
            <v>1.4673913043478261E-2</v>
          </cell>
          <cell r="AL809">
            <v>1.2192568690961489E-2</v>
          </cell>
          <cell r="AM809">
            <v>1.8016304347826088E-2</v>
          </cell>
          <cell r="AN809">
            <v>1.1392061722069859E-2</v>
          </cell>
          <cell r="AO809">
            <v>1.2119051862413117E-2</v>
          </cell>
          <cell r="AP809">
            <v>1.3109243697478991E-2</v>
          </cell>
        </row>
        <row r="810">
          <cell r="A810" t="str">
            <v>Bad debts Advances (bp)</v>
          </cell>
          <cell r="G810">
            <v>1.5</v>
          </cell>
          <cell r="H810">
            <v>10.77711448042686</v>
          </cell>
          <cell r="I810">
            <v>21.071882951653947</v>
          </cell>
          <cell r="J810">
            <v>15.269065698250248</v>
          </cell>
          <cell r="K810">
            <v>5.7065217391304355</v>
          </cell>
          <cell r="L810">
            <v>161.75908221797323</v>
          </cell>
          <cell r="M810">
            <v>350</v>
          </cell>
          <cell r="N810">
            <v>120</v>
          </cell>
          <cell r="O810">
            <v>180</v>
          </cell>
          <cell r="Q810">
            <v>-0.27538199916530159</v>
          </cell>
          <cell r="R810">
            <v>-0.62626909518213858</v>
          </cell>
          <cell r="S810">
            <v>27.346353455340068</v>
          </cell>
          <cell r="T810">
            <v>1.1637115839243499</v>
          </cell>
          <cell r="U810">
            <v>-0.65714285714285714</v>
          </cell>
          <cell r="V810">
            <v>0.5</v>
          </cell>
          <cell r="Y810" t="str">
            <v>Bad debts Advances (bp)</v>
          </cell>
          <cell r="AD810">
            <v>34.840846722034847</v>
          </cell>
          <cell r="AE810">
            <v>29.497455240029495</v>
          </cell>
          <cell r="AF810">
            <v>10.12679156376262</v>
          </cell>
          <cell r="AG810">
            <v>11.199746420835755</v>
          </cell>
          <cell r="AH810">
            <v>9.6406402172095262</v>
          </cell>
          <cell r="AI810">
            <v>15.681743149554308</v>
          </cell>
          <cell r="AJ810">
            <v>14.684495149880687</v>
          </cell>
          <cell r="AK810">
            <v>16.032608695652172</v>
          </cell>
          <cell r="AL810">
            <v>16.472991354032825</v>
          </cell>
          <cell r="AM810">
            <v>-7.6086956521739131</v>
          </cell>
          <cell r="AW810" t="str">
            <v>Net revenue per member of staff (year av.FTE) (£'000)</v>
          </cell>
        </row>
        <row r="811">
          <cell r="A811" t="str">
            <v>Risk Tendency</v>
          </cell>
          <cell r="G811">
            <v>135</v>
          </cell>
          <cell r="H811">
            <v>70</v>
          </cell>
          <cell r="I811">
            <v>75</v>
          </cell>
          <cell r="J811">
            <v>110</v>
          </cell>
          <cell r="K811">
            <v>95</v>
          </cell>
          <cell r="L811">
            <v>140</v>
          </cell>
          <cell r="M811">
            <v>350</v>
          </cell>
          <cell r="N811">
            <v>700</v>
          </cell>
          <cell r="O811">
            <v>700</v>
          </cell>
          <cell r="Q811">
            <v>0.46666666666666656</v>
          </cell>
          <cell r="R811">
            <v>-0.13636363636363635</v>
          </cell>
          <cell r="S811">
            <v>0.47368421052631571</v>
          </cell>
          <cell r="T811">
            <v>1.5</v>
          </cell>
          <cell r="U811">
            <v>1</v>
          </cell>
          <cell r="V811">
            <v>0</v>
          </cell>
          <cell r="Y811" t="str">
            <v>Risk Tendency</v>
          </cell>
          <cell r="AD811">
            <v>190</v>
          </cell>
          <cell r="AE811">
            <v>135</v>
          </cell>
          <cell r="AF811">
            <v>80</v>
          </cell>
          <cell r="AG811">
            <v>80</v>
          </cell>
          <cell r="AH811">
            <v>60</v>
          </cell>
          <cell r="AI811">
            <v>80</v>
          </cell>
          <cell r="AJ811">
            <v>80</v>
          </cell>
          <cell r="AK811">
            <v>110</v>
          </cell>
          <cell r="AL811">
            <v>125</v>
          </cell>
          <cell r="AM811">
            <v>125</v>
          </cell>
          <cell r="AN811">
            <v>110</v>
          </cell>
          <cell r="AO811">
            <v>140</v>
          </cell>
          <cell r="AP811">
            <v>200</v>
          </cell>
        </row>
        <row r="812">
          <cell r="A812" t="str">
            <v>Net Trading and NII</v>
          </cell>
          <cell r="G812">
            <v>2066</v>
          </cell>
          <cell r="H812">
            <v>2475</v>
          </cell>
          <cell r="I812">
            <v>2531</v>
          </cell>
          <cell r="J812">
            <v>3296</v>
          </cell>
          <cell r="K812">
            <v>4720</v>
          </cell>
          <cell r="L812">
            <v>4918</v>
          </cell>
          <cell r="M812">
            <v>2076.8714</v>
          </cell>
          <cell r="N812">
            <v>6072.0866000000005</v>
          </cell>
          <cell r="O812">
            <v>5835.14095</v>
          </cell>
          <cell r="Q812">
            <v>0.30225207427894119</v>
          </cell>
          <cell r="R812">
            <v>0.43203883495145634</v>
          </cell>
          <cell r="S812">
            <v>4.1949152542372969E-2</v>
          </cell>
          <cell r="T812">
            <v>-0.57769999999999999</v>
          </cell>
          <cell r="U812">
            <v>1.9236699970927429</v>
          </cell>
          <cell r="V812">
            <v>-3.9022113090416144E-2</v>
          </cell>
          <cell r="Y812" t="str">
            <v>Net Trading and NII</v>
          </cell>
          <cell r="AD812">
            <v>1042</v>
          </cell>
          <cell r="AE812">
            <v>1024</v>
          </cell>
          <cell r="AF812">
            <v>1250</v>
          </cell>
          <cell r="AG812">
            <v>1225</v>
          </cell>
          <cell r="AH812">
            <v>1240</v>
          </cell>
          <cell r="AI812">
            <v>1291</v>
          </cell>
          <cell r="AJ812">
            <v>1640</v>
          </cell>
          <cell r="AK812">
            <v>1656</v>
          </cell>
          <cell r="AL812">
            <v>2634</v>
          </cell>
          <cell r="AM812">
            <v>2086</v>
          </cell>
          <cell r="AN812">
            <v>3328</v>
          </cell>
          <cell r="AO812">
            <v>1590</v>
          </cell>
          <cell r="AP812">
            <v>2538</v>
          </cell>
          <cell r="AX812">
            <v>1086.015584</v>
          </cell>
        </row>
        <row r="813">
          <cell r="A813" t="str">
            <v>Net revenue (£m)</v>
          </cell>
          <cell r="G813">
            <v>2473</v>
          </cell>
          <cell r="H813">
            <v>3279</v>
          </cell>
          <cell r="I813">
            <v>3412</v>
          </cell>
          <cell r="J813">
            <v>4394</v>
          </cell>
          <cell r="K813">
            <v>6225</v>
          </cell>
          <cell r="L813">
            <v>6273</v>
          </cell>
          <cell r="M813">
            <v>1426.7213999999997</v>
          </cell>
          <cell r="N813">
            <v>6540.8341</v>
          </cell>
          <cell r="O813">
            <v>6306.6638249999996</v>
          </cell>
          <cell r="Q813">
            <v>0.28780773739742083</v>
          </cell>
          <cell r="R813">
            <v>0.41670459717796993</v>
          </cell>
          <cell r="S813">
            <v>7.7108433734940363E-3</v>
          </cell>
          <cell r="T813">
            <v>-0.77256154949784794</v>
          </cell>
          <cell r="U813">
            <v>3.5845209162769978</v>
          </cell>
          <cell r="V813">
            <v>-3.5801286413914779E-2</v>
          </cell>
          <cell r="Y813" t="str">
            <v>Net revenue (£m)</v>
          </cell>
          <cell r="AD813">
            <v>1212</v>
          </cell>
          <cell r="AE813">
            <v>1261</v>
          </cell>
          <cell r="AF813">
            <v>1652</v>
          </cell>
          <cell r="AG813">
            <v>1627</v>
          </cell>
          <cell r="AH813">
            <v>1649</v>
          </cell>
          <cell r="AI813">
            <v>1763</v>
          </cell>
          <cell r="AJ813">
            <v>2129</v>
          </cell>
          <cell r="AK813">
            <v>2265</v>
          </cell>
          <cell r="AL813">
            <v>3367</v>
          </cell>
          <cell r="AM813">
            <v>2858</v>
          </cell>
          <cell r="AN813">
            <v>4143</v>
          </cell>
          <cell r="AO813">
            <v>2130</v>
          </cell>
          <cell r="AP813">
            <v>2185</v>
          </cell>
          <cell r="AQ813">
            <v>-758.27860000000032</v>
          </cell>
          <cell r="AX813">
            <v>1077.6155839999999</v>
          </cell>
        </row>
        <row r="814">
          <cell r="A814" t="str">
            <v>Cost income ratio (excludes net claims) (%)</v>
          </cell>
          <cell r="G814">
            <v>0.6008804108584006</v>
          </cell>
          <cell r="H814">
            <v>0.66163856847086666</v>
          </cell>
          <cell r="I814">
            <v>0.64525298465036951</v>
          </cell>
          <cell r="J814">
            <v>0.65771365149833516</v>
          </cell>
          <cell r="K814">
            <v>0.63970001595659809</v>
          </cell>
          <cell r="L814">
            <v>0.55808400056187668</v>
          </cell>
          <cell r="M814">
            <v>0.8429567504470723</v>
          </cell>
          <cell r="N814">
            <v>0.63317120335630306</v>
          </cell>
          <cell r="O814">
            <v>0.57550360402178025</v>
          </cell>
          <cell r="Y814" t="str">
            <v>Cost income ratio (excludes net claims) (%)</v>
          </cell>
          <cell r="AD814">
            <v>0.57706626954579299</v>
          </cell>
          <cell r="AE814">
            <v>0.62400578452639188</v>
          </cell>
          <cell r="AF814">
            <v>0.61904761904761907</v>
          </cell>
          <cell r="AG814">
            <v>0.70476190476190481</v>
          </cell>
          <cell r="AH814">
            <v>0.6248527679623086</v>
          </cell>
          <cell r="AI814">
            <v>0.66428571428571426</v>
          </cell>
          <cell r="AJ814">
            <v>0.63227877120586884</v>
          </cell>
          <cell r="AK814">
            <v>0.68158347676419961</v>
          </cell>
          <cell r="AL814">
            <v>0.61710794297352345</v>
          </cell>
          <cell r="AM814">
            <v>0.66713780918727916</v>
          </cell>
          <cell r="AN814">
            <v>0.59788104984348667</v>
          </cell>
          <cell r="AO814">
            <v>0.50236008091705997</v>
          </cell>
          <cell r="AP814">
            <v>0.49223101729698038</v>
          </cell>
          <cell r="AX814">
            <v>0.47816862523635484</v>
          </cell>
        </row>
        <row r="815">
          <cell r="A815" t="str">
            <v>Cost to net income (%)</v>
          </cell>
          <cell r="G815">
            <v>0.66235341690254756</v>
          </cell>
          <cell r="H815">
            <v>0.68222018908203719</v>
          </cell>
          <cell r="I815">
            <v>0.66529894490035169</v>
          </cell>
          <cell r="J815">
            <v>0.6743286299499317</v>
          </cell>
          <cell r="K815">
            <v>0.64401606425702806</v>
          </cell>
          <cell r="L815">
            <v>0.63334927466921731</v>
          </cell>
          <cell r="M815">
            <v>0.76</v>
          </cell>
          <cell r="N815">
            <v>0.7</v>
          </cell>
          <cell r="O815">
            <v>0.67</v>
          </cell>
          <cell r="Y815" t="str">
            <v>Cost to net income (%)</v>
          </cell>
          <cell r="AD815">
            <v>0.63943894389438949</v>
          </cell>
          <cell r="AE815">
            <v>0.68437747819191119</v>
          </cell>
          <cell r="AF815">
            <v>0.63740920096852305</v>
          </cell>
          <cell r="AG815">
            <v>0.72771972956361397</v>
          </cell>
          <cell r="AH815">
            <v>0.64342025469981812</v>
          </cell>
          <cell r="AI815">
            <v>0.68576290414066932</v>
          </cell>
          <cell r="AJ815">
            <v>0.64772193518083609</v>
          </cell>
          <cell r="AK815">
            <v>0.6993377483443709</v>
          </cell>
          <cell r="AL815">
            <v>0.62993762993762992</v>
          </cell>
          <cell r="AM815">
            <v>0.66060181945416374</v>
          </cell>
          <cell r="AN815">
            <v>0.59932416123581944</v>
          </cell>
          <cell r="AO815">
            <v>0.69953051643192488</v>
          </cell>
          <cell r="AP815">
            <v>0.76842105263157889</v>
          </cell>
          <cell r="AX815">
            <v>0.78877849635849373</v>
          </cell>
        </row>
        <row r="816">
          <cell r="A816" t="str">
            <v>Return on average economic capital (post tax) (%)</v>
          </cell>
          <cell r="G816">
            <v>0.27996279069767438</v>
          </cell>
          <cell r="H816">
            <v>0.16010249033418808</v>
          </cell>
          <cell r="I816">
            <v>0.15225448999736665</v>
          </cell>
          <cell r="J816">
            <v>0.11152565366937631</v>
          </cell>
          <cell r="K816">
            <v>0.14651483231872953</v>
          </cell>
          <cell r="L816">
            <v>0.12148066451115389</v>
          </cell>
          <cell r="M816">
            <v>-7.0113192702278795E-2</v>
          </cell>
          <cell r="N816">
            <v>8.446905171593222E-2</v>
          </cell>
          <cell r="O816">
            <v>8.1810829815091204E-2</v>
          </cell>
          <cell r="Y816" t="str">
            <v>Return on average economic capital (post tax) (%)</v>
          </cell>
        </row>
        <row r="817">
          <cell r="A817" t="str">
            <v>Net revenue per member of staff (year av.FTE) (£)</v>
          </cell>
          <cell r="G817">
            <v>443</v>
          </cell>
          <cell r="H817">
            <v>479</v>
          </cell>
          <cell r="I817">
            <v>490</v>
          </cell>
          <cell r="J817">
            <v>498</v>
          </cell>
          <cell r="K817">
            <v>575</v>
          </cell>
          <cell r="L817">
            <v>466</v>
          </cell>
          <cell r="M817">
            <v>85.947072289156594</v>
          </cell>
          <cell r="N817">
            <v>379.17878840579709</v>
          </cell>
          <cell r="O817">
            <v>360.38078999999999</v>
          </cell>
          <cell r="Y817" t="str">
            <v>Net revenue per member of staff (year av.FTE) (£)</v>
          </cell>
          <cell r="AD817">
            <v>220.36363636363637</v>
          </cell>
          <cell r="AE817">
            <v>208.4297520661157</v>
          </cell>
          <cell r="AF817">
            <v>252.21374045801525</v>
          </cell>
          <cell r="AG817">
            <v>221.36054421768708</v>
          </cell>
          <cell r="AH817">
            <v>224.35374149659864</v>
          </cell>
          <cell r="AI817">
            <v>239.8639455782313</v>
          </cell>
          <cell r="AJ817">
            <v>264.47204968944101</v>
          </cell>
          <cell r="AK817">
            <v>248.90109890109892</v>
          </cell>
          <cell r="AL817">
            <v>330.09803921568624</v>
          </cell>
          <cell r="AM817">
            <v>265.8604651162791</v>
          </cell>
          <cell r="AN817">
            <v>287.5</v>
          </cell>
          <cell r="AO817">
            <v>233</v>
          </cell>
          <cell r="AP817">
            <v>134.04907975460122</v>
          </cell>
        </row>
        <row r="818">
          <cell r="A818" t="str">
            <v>Dealing profits and fee income per employee</v>
          </cell>
          <cell r="G818">
            <v>274.65517241379314</v>
          </cell>
          <cell r="H818">
            <v>266.66666666666669</v>
          </cell>
          <cell r="I818">
            <v>270</v>
          </cell>
          <cell r="J818">
            <v>303.73737373737373</v>
          </cell>
          <cell r="K818">
            <v>341.969696969697</v>
          </cell>
          <cell r="L818">
            <v>307.03703703703707</v>
          </cell>
          <cell r="M818">
            <v>98.961764705882345</v>
          </cell>
          <cell r="N818">
            <v>324.78217142857142</v>
          </cell>
          <cell r="O818">
            <v>313.94177714285712</v>
          </cell>
          <cell r="Y818" t="str">
            <v>Dealing profits and fee income per employee</v>
          </cell>
          <cell r="AD818">
            <v>132.20338983050848</v>
          </cell>
          <cell r="AE818">
            <v>131.12903225806451</v>
          </cell>
          <cell r="AF818">
            <v>154.05797101449275</v>
          </cell>
          <cell r="AG818">
            <v>130.38461538461539</v>
          </cell>
          <cell r="AH818">
            <v>153.04347826086956</v>
          </cell>
          <cell r="AI818">
            <v>138.07692307692307</v>
          </cell>
          <cell r="AJ818">
            <v>179.27710843373492</v>
          </cell>
          <cell r="AK818">
            <v>153.43434343434342</v>
          </cell>
          <cell r="AL818">
            <v>252.85714285714283</v>
          </cell>
          <cell r="AM818">
            <v>169</v>
          </cell>
        </row>
        <row r="819">
          <cell r="A819" t="str">
            <v>Annulised Cost per head</v>
          </cell>
          <cell r="G819">
            <v>282.41379310344826</v>
          </cell>
          <cell r="H819">
            <v>286.79487179487177</v>
          </cell>
          <cell r="I819">
            <v>287.34177215189874</v>
          </cell>
          <cell r="J819">
            <v>299.29292929292927</v>
          </cell>
          <cell r="K819">
            <v>303.71212121212119</v>
          </cell>
          <cell r="L819">
            <v>245.24691358024691</v>
          </cell>
          <cell r="M819">
            <v>170.58823529411765</v>
          </cell>
          <cell r="N819">
            <v>261.63336399999997</v>
          </cell>
          <cell r="O819">
            <v>241.45512929999998</v>
          </cell>
          <cell r="Y819" t="str">
            <v>Annulised Cost per head</v>
          </cell>
          <cell r="AD819">
            <v>131.35593220338984</v>
          </cell>
          <cell r="AE819">
            <v>139.19354838709677</v>
          </cell>
          <cell r="AF819">
            <v>152.60869565217391</v>
          </cell>
          <cell r="AG819">
            <v>151.7948717948718</v>
          </cell>
          <cell r="AH819">
            <v>153.768115942029</v>
          </cell>
          <cell r="AI819">
            <v>155</v>
          </cell>
          <cell r="AJ819">
            <v>166.14457831325302</v>
          </cell>
          <cell r="AK819">
            <v>160</v>
          </cell>
          <cell r="AL819">
            <v>202</v>
          </cell>
          <cell r="AM819">
            <v>171.63636363636365</v>
          </cell>
        </row>
        <row r="820">
          <cell r="A820" t="str">
            <v>Staff costs</v>
          </cell>
          <cell r="G820">
            <v>1310.69</v>
          </cell>
          <cell r="H820">
            <v>1803.45</v>
          </cell>
          <cell r="I820">
            <v>1876.6000000000001</v>
          </cell>
          <cell r="J820">
            <v>2460.6400000000003</v>
          </cell>
          <cell r="K820">
            <v>3361.5</v>
          </cell>
          <cell r="L820">
            <v>3136.5</v>
          </cell>
          <cell r="M820">
            <v>-2291</v>
          </cell>
          <cell r="N820">
            <v>-3617.0812572999998</v>
          </cell>
          <cell r="O820">
            <v>-3338.1171625725001</v>
          </cell>
          <cell r="Y820" t="str">
            <v>Staff costs</v>
          </cell>
          <cell r="AD820">
            <v>630.24</v>
          </cell>
          <cell r="AE820">
            <v>680.94</v>
          </cell>
          <cell r="AF820">
            <v>875.56000000000006</v>
          </cell>
          <cell r="AG820">
            <v>846.04000000000008</v>
          </cell>
          <cell r="AH820">
            <v>873.97</v>
          </cell>
          <cell r="AI820">
            <v>916.76</v>
          </cell>
          <cell r="AJ820">
            <v>1107.08</v>
          </cell>
          <cell r="AK820">
            <v>1155.1500000000001</v>
          </cell>
          <cell r="AL820">
            <v>1717.17</v>
          </cell>
          <cell r="AM820">
            <v>1457.58</v>
          </cell>
          <cell r="AN820">
            <v>1947.2099999999998</v>
          </cell>
          <cell r="AO820">
            <v>1189.2900000000002</v>
          </cell>
          <cell r="AP820">
            <v>1158.05</v>
          </cell>
        </row>
        <row r="821">
          <cell r="A821" t="str">
            <v>Staff costs as percentage of total costs</v>
          </cell>
          <cell r="G821">
            <v>0.80017704517704524</v>
          </cell>
          <cell r="H821">
            <v>0.806191327670988</v>
          </cell>
          <cell r="I821">
            <v>0.82669603524229085</v>
          </cell>
          <cell r="J821">
            <v>0.83045561930475875</v>
          </cell>
          <cell r="K821">
            <v>0.83848840109753053</v>
          </cell>
          <cell r="L821">
            <v>0.7894538132393657</v>
          </cell>
          <cell r="M821">
            <v>0.79</v>
          </cell>
          <cell r="N821">
            <v>0.79</v>
          </cell>
          <cell r="O821">
            <v>0.79</v>
          </cell>
          <cell r="Y821" t="str">
            <v>Staff costs as percentage of total costs</v>
          </cell>
          <cell r="AD821">
            <v>0.81321290322580642</v>
          </cell>
          <cell r="AE821">
            <v>0.78903823870220169</v>
          </cell>
          <cell r="AF821">
            <v>0.83149097815764483</v>
          </cell>
          <cell r="AG821">
            <v>0.71456081081081091</v>
          </cell>
          <cell r="AH821">
            <v>0.82372290292177197</v>
          </cell>
          <cell r="AI821">
            <v>0.75827956989247314</v>
          </cell>
          <cell r="AJ821">
            <v>0.80281363306744014</v>
          </cell>
          <cell r="AK821">
            <v>0.72926136363636374</v>
          </cell>
          <cell r="AL821">
            <v>0.80960396039603966</v>
          </cell>
          <cell r="AM821">
            <v>0.7720233050847457</v>
          </cell>
          <cell r="AN821">
            <v>0.78421667337897694</v>
          </cell>
          <cell r="AO821">
            <v>0.79818120805369142</v>
          </cell>
          <cell r="AP821">
            <v>0.6897260273972603</v>
          </cell>
        </row>
        <row r="822">
          <cell r="A822" t="str">
            <v>Staff costs as % of net revenue</v>
          </cell>
          <cell r="G822">
            <v>0.53</v>
          </cell>
          <cell r="H822">
            <v>0.55000000000000004</v>
          </cell>
          <cell r="I822">
            <v>0.55000000000000004</v>
          </cell>
          <cell r="J822">
            <v>0.56000000000000005</v>
          </cell>
          <cell r="K822">
            <v>0.54</v>
          </cell>
          <cell r="L822">
            <v>0.5</v>
          </cell>
          <cell r="M822">
            <v>0.66593583285318714</v>
          </cell>
          <cell r="N822">
            <v>0.50020525065147947</v>
          </cell>
          <cell r="O822">
            <v>0.45464784717720641</v>
          </cell>
          <cell r="Y822" t="str">
            <v>Staff costs as % of net revenue</v>
          </cell>
          <cell r="AD822">
            <v>0.52</v>
          </cell>
          <cell r="AE822">
            <v>0.54</v>
          </cell>
          <cell r="AF822">
            <v>0.53</v>
          </cell>
          <cell r="AG822">
            <v>0.52</v>
          </cell>
          <cell r="AH822">
            <v>0.53</v>
          </cell>
          <cell r="AI822">
            <v>0.52</v>
          </cell>
          <cell r="AJ822">
            <v>0.52</v>
          </cell>
          <cell r="AK822">
            <v>0.51</v>
          </cell>
          <cell r="AL822">
            <v>0.51</v>
          </cell>
          <cell r="AM822">
            <v>0.51</v>
          </cell>
          <cell r="AN822">
            <v>0.47</v>
          </cell>
          <cell r="AP822">
            <v>0.53</v>
          </cell>
        </row>
        <row r="823">
          <cell r="A823" t="str">
            <v>Staff Numbers</v>
          </cell>
          <cell r="G823">
            <v>5800</v>
          </cell>
          <cell r="H823">
            <v>7800</v>
          </cell>
          <cell r="I823">
            <v>7900</v>
          </cell>
          <cell r="J823">
            <v>9900</v>
          </cell>
          <cell r="K823">
            <v>13200</v>
          </cell>
          <cell r="L823">
            <v>16200</v>
          </cell>
          <cell r="M823">
            <v>17000</v>
          </cell>
          <cell r="N823">
            <v>17500</v>
          </cell>
          <cell r="O823">
            <v>17500</v>
          </cell>
          <cell r="Y823" t="str">
            <v>Staff Numbers</v>
          </cell>
          <cell r="AC823">
            <v>5100</v>
          </cell>
          <cell r="AD823">
            <v>5900</v>
          </cell>
          <cell r="AE823">
            <v>6200</v>
          </cell>
          <cell r="AF823">
            <v>6900</v>
          </cell>
          <cell r="AG823">
            <v>7800</v>
          </cell>
          <cell r="AH823">
            <v>6900</v>
          </cell>
          <cell r="AI823">
            <v>7800</v>
          </cell>
          <cell r="AJ823">
            <v>8300</v>
          </cell>
          <cell r="AK823">
            <v>9900</v>
          </cell>
          <cell r="AL823">
            <v>10500</v>
          </cell>
          <cell r="AM823">
            <v>11000</v>
          </cell>
          <cell r="AO823">
            <v>16200</v>
          </cell>
          <cell r="AP823">
            <v>16300</v>
          </cell>
        </row>
        <row r="824">
          <cell r="Y824" t="str">
            <v>Dvar</v>
          </cell>
          <cell r="AD824">
            <v>23</v>
          </cell>
          <cell r="AF824">
            <v>38</v>
          </cell>
        </row>
        <row r="825">
          <cell r="A825" t="str">
            <v>Issuance value</v>
          </cell>
          <cell r="J825">
            <v>3075.8</v>
          </cell>
          <cell r="Y825" t="str">
            <v>Issuance value</v>
          </cell>
        </row>
        <row r="826">
          <cell r="A826" t="str">
            <v>- global all debt ($bn)</v>
          </cell>
          <cell r="F826">
            <v>162.19999999999999</v>
          </cell>
          <cell r="G826">
            <v>199.3</v>
          </cell>
          <cell r="H826">
            <v>284</v>
          </cell>
          <cell r="I826">
            <v>284</v>
          </cell>
          <cell r="J826">
            <v>329.2</v>
          </cell>
          <cell r="Y826" t="str">
            <v>- global all debt ($bn)</v>
          </cell>
        </row>
        <row r="827">
          <cell r="A827" t="str">
            <v>- European all debt ($bn)</v>
          </cell>
          <cell r="F827">
            <v>116.4</v>
          </cell>
          <cell r="G827">
            <v>140.1</v>
          </cell>
          <cell r="H827">
            <v>174.2</v>
          </cell>
          <cell r="I827">
            <v>174.2</v>
          </cell>
          <cell r="J827">
            <v>221.6</v>
          </cell>
          <cell r="K827">
            <v>259.5</v>
          </cell>
          <cell r="L827">
            <v>226.5</v>
          </cell>
          <cell r="Y827" t="str">
            <v>- European all debt ($bn)</v>
          </cell>
        </row>
        <row r="828">
          <cell r="A828" t="str">
            <v>- all international bonds (all currencies) ($bn)</v>
          </cell>
          <cell r="F828">
            <v>73.7</v>
          </cell>
          <cell r="G828">
            <v>103.8</v>
          </cell>
          <cell r="H828">
            <v>148.69999999999999</v>
          </cell>
          <cell r="I828">
            <v>148.69999999999999</v>
          </cell>
          <cell r="J828">
            <v>183.6</v>
          </cell>
          <cell r="K828">
            <v>271.89999999999998</v>
          </cell>
          <cell r="L828">
            <v>273.2</v>
          </cell>
          <cell r="Y828" t="str">
            <v>- all international bonds (all currencies) ($bn)</v>
          </cell>
        </row>
        <row r="829">
          <cell r="A829" t="str">
            <v>- all international bonds (Euros) (€bn)</v>
          </cell>
          <cell r="F829">
            <v>34.6</v>
          </cell>
          <cell r="G829">
            <v>47.4</v>
          </cell>
          <cell r="H829">
            <v>59</v>
          </cell>
          <cell r="I829">
            <v>59</v>
          </cell>
          <cell r="J829">
            <v>70.099999999999994</v>
          </cell>
          <cell r="Y829" t="str">
            <v>- all international bonds (Euros) (€bn)</v>
          </cell>
        </row>
        <row r="830">
          <cell r="A830" t="str">
            <v>- Sterling Bonds (£bn)</v>
          </cell>
          <cell r="F830">
            <v>13.2</v>
          </cell>
          <cell r="G830">
            <v>15.9</v>
          </cell>
          <cell r="H830">
            <v>18.5</v>
          </cell>
          <cell r="I830">
            <v>18.5</v>
          </cell>
          <cell r="J830">
            <v>23</v>
          </cell>
          <cell r="K830">
            <v>27.3</v>
          </cell>
          <cell r="L830">
            <v>15.5</v>
          </cell>
          <cell r="Y830" t="str">
            <v>- Sterling Bonds (£bn)</v>
          </cell>
        </row>
        <row r="831">
          <cell r="A831" t="str">
            <v>- US investment grade bonds ($bn)</v>
          </cell>
          <cell r="F831">
            <v>3.5</v>
          </cell>
          <cell r="G831">
            <v>7.5</v>
          </cell>
          <cell r="H831">
            <v>4.8</v>
          </cell>
          <cell r="I831">
            <v>4.8</v>
          </cell>
          <cell r="J831">
            <v>9.9</v>
          </cell>
          <cell r="K831">
            <v>6</v>
          </cell>
          <cell r="L831">
            <v>4.7</v>
          </cell>
          <cell r="Y831" t="str">
            <v>- US investment grade bonds ($bn)</v>
          </cell>
        </row>
        <row r="832">
          <cell r="A832" t="str">
            <v>- international securitisations ($bn)</v>
          </cell>
          <cell r="J832">
            <v>36.799999999999997</v>
          </cell>
          <cell r="K832">
            <v>53.2</v>
          </cell>
        </row>
        <row r="834">
          <cell r="A834" t="str">
            <v>BARCLAYS GLOBAL INVESTORS</v>
          </cell>
          <cell r="B834">
            <v>1998</v>
          </cell>
          <cell r="C834">
            <v>1999</v>
          </cell>
          <cell r="D834">
            <v>2000</v>
          </cell>
          <cell r="E834" t="str">
            <v>2001</v>
          </cell>
          <cell r="F834">
            <v>2002</v>
          </cell>
          <cell r="G834">
            <v>2003</v>
          </cell>
          <cell r="H834">
            <v>2004</v>
          </cell>
          <cell r="I834" t="str">
            <v>2004I</v>
          </cell>
          <cell r="J834">
            <v>2005</v>
          </cell>
          <cell r="K834">
            <v>2006</v>
          </cell>
          <cell r="L834">
            <v>2007</v>
          </cell>
          <cell r="M834" t="str">
            <v>2008E</v>
          </cell>
          <cell r="N834" t="str">
            <v>2009E</v>
          </cell>
          <cell r="O834" t="str">
            <v>2010E</v>
          </cell>
          <cell r="P834" t="str">
            <v>04/03</v>
          </cell>
          <cell r="Q834" t="str">
            <v>05/04</v>
          </cell>
          <cell r="R834" t="str">
            <v>06/05</v>
          </cell>
          <cell r="S834" t="str">
            <v>07/06</v>
          </cell>
          <cell r="T834" t="str">
            <v>08E/07</v>
          </cell>
          <cell r="U834" t="str">
            <v>09E/08E</v>
          </cell>
          <cell r="V834" t="str">
            <v>09E/08E</v>
          </cell>
          <cell r="Y834" t="str">
            <v>BARCLAYS GLOBAL INVESTORS</v>
          </cell>
          <cell r="Z834" t="str">
            <v>1H01</v>
          </cell>
          <cell r="AA834" t="str">
            <v>2H01</v>
          </cell>
          <cell r="AB834" t="str">
            <v>1H02</v>
          </cell>
          <cell r="AC834" t="str">
            <v>2H02</v>
          </cell>
          <cell r="AD834" t="str">
            <v>1H03</v>
          </cell>
          <cell r="AE834" t="str">
            <v>2H03</v>
          </cell>
          <cell r="AF834" t="str">
            <v>1H04</v>
          </cell>
          <cell r="AG834" t="str">
            <v>2H04</v>
          </cell>
          <cell r="AH834" t="str">
            <v>1H04</v>
          </cell>
          <cell r="AI834" t="str">
            <v>2H04</v>
          </cell>
          <cell r="AJ834" t="str">
            <v>1H05</v>
          </cell>
          <cell r="AK834" t="str">
            <v>2H05</v>
          </cell>
          <cell r="AL834" t="str">
            <v>1H06</v>
          </cell>
          <cell r="AM834" t="str">
            <v>2H06</v>
          </cell>
          <cell r="AN834" t="str">
            <v>1H07</v>
          </cell>
          <cell r="AO834" t="str">
            <v>2H07</v>
          </cell>
          <cell r="AP834" t="str">
            <v>1H08</v>
          </cell>
          <cell r="AQ834" t="str">
            <v>2H08</v>
          </cell>
          <cell r="AR834" t="str">
            <v>1H08/1H07</v>
          </cell>
          <cell r="AS834" t="str">
            <v>2H08/2H07</v>
          </cell>
          <cell r="AT834" t="str">
            <v>FY08</v>
          </cell>
          <cell r="AU834" t="str">
            <v>1H05/FY05</v>
          </cell>
          <cell r="AV834" t="str">
            <v>1H06/1H05</v>
          </cell>
          <cell r="AW834" t="str">
            <v>1H05/1H04</v>
          </cell>
          <cell r="AX834" t="str">
            <v>1H08</v>
          </cell>
        </row>
        <row r="835">
          <cell r="A835" t="str">
            <v>Net Interest Income</v>
          </cell>
          <cell r="F835">
            <v>9</v>
          </cell>
          <cell r="G835">
            <v>9</v>
          </cell>
          <cell r="H835">
            <v>5</v>
          </cell>
          <cell r="I835">
            <v>5</v>
          </cell>
          <cell r="J835">
            <v>15</v>
          </cell>
          <cell r="K835">
            <v>10</v>
          </cell>
          <cell r="L835">
            <v>-8</v>
          </cell>
          <cell r="M835">
            <v>-8.24</v>
          </cell>
          <cell r="N835">
            <v>-8.4871999999999996</v>
          </cell>
          <cell r="O835">
            <v>-8.741816</v>
          </cell>
          <cell r="P835">
            <v>-0.44444444444444442</v>
          </cell>
          <cell r="Q835">
            <v>2</v>
          </cell>
          <cell r="R835">
            <v>-0.33333333333333337</v>
          </cell>
          <cell r="S835">
            <v>-1.8</v>
          </cell>
          <cell r="T835">
            <v>0.03</v>
          </cell>
          <cell r="U835">
            <v>0.03</v>
          </cell>
          <cell r="V835">
            <v>0.03</v>
          </cell>
          <cell r="Y835" t="str">
            <v>Net Interest Income</v>
          </cell>
          <cell r="AD835">
            <v>5</v>
          </cell>
          <cell r="AE835">
            <v>4</v>
          </cell>
          <cell r="AF835">
            <v>4</v>
          </cell>
          <cell r="AG835">
            <v>1</v>
          </cell>
          <cell r="AH835">
            <v>4</v>
          </cell>
          <cell r="AI835">
            <v>1</v>
          </cell>
          <cell r="AJ835">
            <v>6</v>
          </cell>
          <cell r="AK835">
            <v>9</v>
          </cell>
          <cell r="AL835">
            <v>7</v>
          </cell>
          <cell r="AM835">
            <v>3</v>
          </cell>
          <cell r="AN835">
            <v>-2</v>
          </cell>
          <cell r="AO835">
            <v>-6</v>
          </cell>
          <cell r="AP835">
            <v>-20</v>
          </cell>
          <cell r="AQ835">
            <v>11.76</v>
          </cell>
          <cell r="AR835">
            <v>9</v>
          </cell>
          <cell r="AS835">
            <v>-2.96</v>
          </cell>
          <cell r="AT835">
            <v>-8.24</v>
          </cell>
          <cell r="AU835">
            <v>0.4</v>
          </cell>
          <cell r="AV835">
            <v>0.16666666666666674</v>
          </cell>
          <cell r="AW835">
            <v>0.5</v>
          </cell>
          <cell r="AX835">
            <v>-3.9552</v>
          </cell>
        </row>
        <row r="836">
          <cell r="A836" t="str">
            <v>Net Fees &amp; Commissions</v>
          </cell>
          <cell r="F836">
            <v>538</v>
          </cell>
          <cell r="G836">
            <v>662</v>
          </cell>
          <cell r="H836">
            <v>882</v>
          </cell>
          <cell r="I836">
            <v>882</v>
          </cell>
          <cell r="J836">
            <v>1297</v>
          </cell>
          <cell r="K836">
            <v>1651</v>
          </cell>
          <cell r="L836">
            <v>1936</v>
          </cell>
          <cell r="M836">
            <v>1377.1799999999998</v>
          </cell>
          <cell r="N836">
            <v>1297.5536999999999</v>
          </cell>
          <cell r="O836">
            <v>1402.179157</v>
          </cell>
          <cell r="P836">
            <v>0.33232628398791531</v>
          </cell>
          <cell r="Q836">
            <v>0.47052154195011342</v>
          </cell>
          <cell r="R836">
            <v>0.27293754818812643</v>
          </cell>
          <cell r="S836">
            <v>0.17262265293761359</v>
          </cell>
          <cell r="T836">
            <v>-0.2886466942148761</v>
          </cell>
          <cell r="U836">
            <v>-5.7818367969328599E-2</v>
          </cell>
          <cell r="V836">
            <v>8.063285319135538E-2</v>
          </cell>
          <cell r="Y836" t="str">
            <v>Net Fees &amp; Commissions</v>
          </cell>
          <cell r="AD836">
            <v>306</v>
          </cell>
          <cell r="AE836">
            <v>356</v>
          </cell>
          <cell r="AF836">
            <v>418</v>
          </cell>
          <cell r="AG836">
            <v>464</v>
          </cell>
          <cell r="AH836">
            <v>418</v>
          </cell>
          <cell r="AI836">
            <v>464</v>
          </cell>
          <cell r="AJ836">
            <v>570</v>
          </cell>
          <cell r="AK836">
            <v>727</v>
          </cell>
          <cell r="AL836">
            <v>837</v>
          </cell>
          <cell r="AM836">
            <v>814</v>
          </cell>
          <cell r="AN836">
            <v>940</v>
          </cell>
          <cell r="AO836">
            <v>996</v>
          </cell>
          <cell r="AP836">
            <v>987</v>
          </cell>
          <cell r="AQ836">
            <v>390.17999999999984</v>
          </cell>
          <cell r="AR836">
            <v>5.0000000000000044E-2</v>
          </cell>
          <cell r="AS836">
            <v>-0.60825301204819293</v>
          </cell>
          <cell r="AT836">
            <v>1377.1799999999998</v>
          </cell>
          <cell r="AU836">
            <v>0.43947571318427142</v>
          </cell>
          <cell r="AV836">
            <v>0.46842105263157885</v>
          </cell>
          <cell r="AW836">
            <v>0.36363636363636354</v>
          </cell>
          <cell r="AX836">
            <v>893.7</v>
          </cell>
        </row>
        <row r="837">
          <cell r="A837" t="str">
            <v>Net Trading Income</v>
          </cell>
          <cell r="I837">
            <v>3</v>
          </cell>
          <cell r="J837">
            <v>2</v>
          </cell>
          <cell r="K837">
            <v>2</v>
          </cell>
          <cell r="L837">
            <v>5</v>
          </cell>
          <cell r="M837">
            <v>0</v>
          </cell>
          <cell r="N837">
            <v>0</v>
          </cell>
          <cell r="O837">
            <v>0</v>
          </cell>
          <cell r="Q837">
            <v>-0.33333333333333337</v>
          </cell>
          <cell r="S837">
            <v>1.5</v>
          </cell>
          <cell r="T837">
            <v>0.03</v>
          </cell>
          <cell r="U837">
            <v>0.03</v>
          </cell>
          <cell r="V837">
            <v>0.03</v>
          </cell>
          <cell r="Y837" t="str">
            <v>Net Trading Income</v>
          </cell>
          <cell r="AH837">
            <v>0</v>
          </cell>
          <cell r="AI837">
            <v>3</v>
          </cell>
          <cell r="AJ837">
            <v>2</v>
          </cell>
          <cell r="AK837">
            <v>0</v>
          </cell>
          <cell r="AL837">
            <v>1</v>
          </cell>
          <cell r="AM837">
            <v>1</v>
          </cell>
          <cell r="AN837">
            <v>1</v>
          </cell>
          <cell r="AO837">
            <v>4</v>
          </cell>
          <cell r="AP837">
            <v>-5</v>
          </cell>
          <cell r="AQ837">
            <v>5</v>
          </cell>
          <cell r="AR837">
            <v>-6</v>
          </cell>
          <cell r="AS837">
            <v>0.25</v>
          </cell>
          <cell r="AT837">
            <v>0</v>
          </cell>
          <cell r="AU837">
            <v>1</v>
          </cell>
          <cell r="AV837">
            <v>-0.5</v>
          </cell>
          <cell r="AW837" t="e">
            <v>#DIV/0!</v>
          </cell>
          <cell r="AX837">
            <v>2.472</v>
          </cell>
        </row>
        <row r="838">
          <cell r="A838" t="str">
            <v>Net Investment Income</v>
          </cell>
          <cell r="I838">
            <v>3</v>
          </cell>
          <cell r="J838">
            <v>4</v>
          </cell>
          <cell r="K838">
            <v>2</v>
          </cell>
          <cell r="L838">
            <v>-9</v>
          </cell>
          <cell r="M838">
            <v>24</v>
          </cell>
          <cell r="N838">
            <v>24.72</v>
          </cell>
          <cell r="O838">
            <v>25.461600000000001</v>
          </cell>
          <cell r="Q838">
            <v>0.33333333333333326</v>
          </cell>
          <cell r="S838">
            <v>-5.5</v>
          </cell>
          <cell r="T838">
            <v>0.03</v>
          </cell>
          <cell r="U838">
            <v>0.03</v>
          </cell>
          <cell r="V838">
            <v>0.03</v>
          </cell>
          <cell r="Y838" t="str">
            <v>Net Investment Income</v>
          </cell>
          <cell r="AH838">
            <v>0</v>
          </cell>
          <cell r="AI838">
            <v>3</v>
          </cell>
          <cell r="AJ838">
            <v>4</v>
          </cell>
          <cell r="AK838">
            <v>0</v>
          </cell>
          <cell r="AL838">
            <v>0</v>
          </cell>
          <cell r="AM838">
            <v>2</v>
          </cell>
          <cell r="AN838">
            <v>3</v>
          </cell>
          <cell r="AO838">
            <v>-12</v>
          </cell>
          <cell r="AP838">
            <v>24</v>
          </cell>
          <cell r="AQ838">
            <v>0</v>
          </cell>
          <cell r="AR838">
            <v>7</v>
          </cell>
          <cell r="AS838">
            <v>-1</v>
          </cell>
          <cell r="AT838">
            <v>24</v>
          </cell>
          <cell r="AU838">
            <v>1</v>
          </cell>
          <cell r="AV838">
            <v>-1</v>
          </cell>
          <cell r="AW838" t="e">
            <v>#DIV/0!</v>
          </cell>
          <cell r="AX838">
            <v>-4.4495999999999993</v>
          </cell>
        </row>
        <row r="839">
          <cell r="A839" t="str">
            <v>Net Premiums from Insurance Contracts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T839">
            <v>0</v>
          </cell>
          <cell r="U839">
            <v>0</v>
          </cell>
          <cell r="V839">
            <v>0</v>
          </cell>
          <cell r="Y839" t="str">
            <v>Net Premiums from Insurance Contracts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 t="e">
            <v>#DIV/0!</v>
          </cell>
          <cell r="AS839" t="e">
            <v>#DIV/0!</v>
          </cell>
          <cell r="AT839">
            <v>0</v>
          </cell>
          <cell r="AU839" t="e">
            <v>#DIV/0!</v>
          </cell>
          <cell r="AV839" t="e">
            <v>#DIV/0!</v>
          </cell>
          <cell r="AW839" t="e">
            <v>#DIV/0!</v>
          </cell>
          <cell r="AX839">
            <v>0</v>
          </cell>
        </row>
        <row r="840">
          <cell r="A840" t="str">
            <v>Other Operating Income</v>
          </cell>
          <cell r="F840">
            <v>0</v>
          </cell>
          <cell r="G840">
            <v>1</v>
          </cell>
          <cell r="H840">
            <v>6</v>
          </cell>
          <cell r="I840">
            <v>0</v>
          </cell>
          <cell r="J840">
            <v>0</v>
          </cell>
          <cell r="K840">
            <v>0</v>
          </cell>
          <cell r="L840">
            <v>2</v>
          </cell>
          <cell r="M840">
            <v>2</v>
          </cell>
          <cell r="N840">
            <v>2</v>
          </cell>
          <cell r="O840">
            <v>2</v>
          </cell>
          <cell r="T840">
            <v>0</v>
          </cell>
          <cell r="U840">
            <v>0</v>
          </cell>
          <cell r="V840">
            <v>0</v>
          </cell>
          <cell r="Y840" t="str">
            <v>Other Operating Income</v>
          </cell>
          <cell r="AD840">
            <v>0</v>
          </cell>
          <cell r="AE840">
            <v>1</v>
          </cell>
          <cell r="AF840">
            <v>1</v>
          </cell>
          <cell r="AG840">
            <v>5</v>
          </cell>
          <cell r="AH840">
            <v>1</v>
          </cell>
          <cell r="AI840">
            <v>-1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1</v>
          </cell>
          <cell r="AO840">
            <v>1</v>
          </cell>
          <cell r="AP840">
            <v>1</v>
          </cell>
          <cell r="AQ840">
            <v>1</v>
          </cell>
          <cell r="AR840">
            <v>0</v>
          </cell>
          <cell r="AS840">
            <v>0</v>
          </cell>
          <cell r="AT840">
            <v>2</v>
          </cell>
          <cell r="AU840" t="e">
            <v>#DIV/0!</v>
          </cell>
          <cell r="AV840" t="e">
            <v>#DIV/0!</v>
          </cell>
          <cell r="AW840">
            <v>-1</v>
          </cell>
          <cell r="AX840">
            <v>0.96</v>
          </cell>
        </row>
        <row r="841">
          <cell r="A841" t="str">
            <v>Total Non-Interest Income</v>
          </cell>
          <cell r="F841">
            <v>538</v>
          </cell>
          <cell r="G841">
            <v>663</v>
          </cell>
          <cell r="H841">
            <v>888</v>
          </cell>
          <cell r="I841">
            <v>888</v>
          </cell>
          <cell r="J841">
            <v>1303</v>
          </cell>
          <cell r="K841">
            <v>1655</v>
          </cell>
          <cell r="L841">
            <v>1934</v>
          </cell>
          <cell r="M841">
            <v>1403.1799999999998</v>
          </cell>
          <cell r="N841">
            <v>1324.2737</v>
          </cell>
          <cell r="O841">
            <v>1429.6407570000001</v>
          </cell>
          <cell r="P841">
            <v>0.33936651583710398</v>
          </cell>
          <cell r="Q841">
            <v>0.4673423423423424</v>
          </cell>
          <cell r="R841">
            <v>0.27014581734458942</v>
          </cell>
          <cell r="S841">
            <v>0.16858006042296081</v>
          </cell>
          <cell r="T841">
            <v>-0.2744674250258532</v>
          </cell>
          <cell r="U841">
            <v>-5.6233911543778992E-2</v>
          </cell>
          <cell r="V841">
            <v>7.9565921304636689E-2</v>
          </cell>
          <cell r="Y841" t="str">
            <v>Total Non-Interest Income</v>
          </cell>
          <cell r="AD841">
            <v>306</v>
          </cell>
          <cell r="AE841">
            <v>357</v>
          </cell>
          <cell r="AF841">
            <v>419</v>
          </cell>
          <cell r="AG841">
            <v>469</v>
          </cell>
          <cell r="AH841">
            <v>419</v>
          </cell>
          <cell r="AI841">
            <v>469</v>
          </cell>
          <cell r="AJ841">
            <v>576</v>
          </cell>
          <cell r="AK841">
            <v>727</v>
          </cell>
          <cell r="AL841">
            <v>838</v>
          </cell>
          <cell r="AM841">
            <v>817</v>
          </cell>
          <cell r="AN841">
            <v>945</v>
          </cell>
          <cell r="AO841">
            <v>989</v>
          </cell>
          <cell r="AP841">
            <v>1007</v>
          </cell>
          <cell r="AQ841">
            <v>396.17999999999984</v>
          </cell>
          <cell r="AR841">
            <v>6.5608465608465671E-2</v>
          </cell>
          <cell r="AS841">
            <v>-0.59941354903943389</v>
          </cell>
          <cell r="AT841">
            <v>1403.1799999999998</v>
          </cell>
          <cell r="AU841">
            <v>0.44205679201841902</v>
          </cell>
          <cell r="AV841">
            <v>0.45486111111111116</v>
          </cell>
          <cell r="AW841">
            <v>0.3747016706443913</v>
          </cell>
          <cell r="AX841">
            <v>892.68240000000014</v>
          </cell>
        </row>
        <row r="842">
          <cell r="A842" t="str">
            <v>Total Revenue</v>
          </cell>
          <cell r="F842">
            <v>547</v>
          </cell>
          <cell r="G842">
            <v>672</v>
          </cell>
          <cell r="H842">
            <v>893</v>
          </cell>
          <cell r="I842">
            <v>893</v>
          </cell>
          <cell r="J842">
            <v>1318</v>
          </cell>
          <cell r="K842">
            <v>1665</v>
          </cell>
          <cell r="L842">
            <v>1926</v>
          </cell>
          <cell r="M842">
            <v>1394.9399999999998</v>
          </cell>
          <cell r="N842">
            <v>1315.7864999999999</v>
          </cell>
          <cell r="O842">
            <v>1420.8989410000001</v>
          </cell>
          <cell r="P842">
            <v>0.32886904761904767</v>
          </cell>
          <cell r="Q842">
            <v>0.47592385218365063</v>
          </cell>
          <cell r="R842">
            <v>0.2632776934749621</v>
          </cell>
          <cell r="S842">
            <v>0.15675675675675671</v>
          </cell>
          <cell r="T842">
            <v>-0.27573208722741438</v>
          </cell>
          <cell r="U842">
            <v>-5.6743300787130524E-2</v>
          </cell>
          <cell r="V842">
            <v>7.988563570153695E-2</v>
          </cell>
          <cell r="Y842" t="str">
            <v>Total Revenue</v>
          </cell>
          <cell r="AD842">
            <v>311</v>
          </cell>
          <cell r="AE842">
            <v>361</v>
          </cell>
          <cell r="AF842">
            <v>423</v>
          </cell>
          <cell r="AG842">
            <v>470</v>
          </cell>
          <cell r="AH842">
            <v>423</v>
          </cell>
          <cell r="AI842">
            <v>470</v>
          </cell>
          <cell r="AJ842">
            <v>582</v>
          </cell>
          <cell r="AK842">
            <v>736</v>
          </cell>
          <cell r="AL842">
            <v>845</v>
          </cell>
          <cell r="AM842">
            <v>820</v>
          </cell>
          <cell r="AN842">
            <v>943</v>
          </cell>
          <cell r="AO842">
            <v>983</v>
          </cell>
          <cell r="AP842">
            <v>987</v>
          </cell>
          <cell r="AQ842">
            <v>407.93999999999983</v>
          </cell>
          <cell r="AR842">
            <v>4.6659597030752842E-2</v>
          </cell>
          <cell r="AS842">
            <v>-0.58500508646999005</v>
          </cell>
          <cell r="AT842">
            <v>1394.9399999999998</v>
          </cell>
          <cell r="AU842">
            <v>0.44157814871016693</v>
          </cell>
          <cell r="AV842">
            <v>0.45189003436426112</v>
          </cell>
          <cell r="AW842">
            <v>0.37588652482269502</v>
          </cell>
          <cell r="AX842">
            <v>888.72720000000015</v>
          </cell>
        </row>
        <row r="843">
          <cell r="A843" t="str">
            <v>Operating Costs</v>
          </cell>
          <cell r="F843">
            <v>-439</v>
          </cell>
          <cell r="G843">
            <v>-480</v>
          </cell>
          <cell r="H843">
            <v>-545</v>
          </cell>
          <cell r="I843">
            <v>-556</v>
          </cell>
          <cell r="J843">
            <v>-779</v>
          </cell>
          <cell r="K843">
            <v>-951</v>
          </cell>
          <cell r="L843">
            <v>-1192</v>
          </cell>
          <cell r="M843">
            <v>-924.30000000000007</v>
          </cell>
          <cell r="N843">
            <v>-836.2583249999999</v>
          </cell>
          <cell r="O843">
            <v>-894.54339149999998</v>
          </cell>
          <cell r="P843">
            <v>0.13541666666666674</v>
          </cell>
          <cell r="Q843">
            <v>0.40107913669064743</v>
          </cell>
          <cell r="R843">
            <v>0.22079589216944795</v>
          </cell>
          <cell r="S843">
            <v>0.25341745531019977</v>
          </cell>
          <cell r="T843">
            <v>-0.22458053691275159</v>
          </cell>
          <cell r="U843">
            <v>-9.5252271989613946E-2</v>
          </cell>
          <cell r="V843">
            <v>6.9697442473891202E-2</v>
          </cell>
          <cell r="Y843" t="str">
            <v>Operating Costs</v>
          </cell>
          <cell r="AD843">
            <v>-220</v>
          </cell>
          <cell r="AE843">
            <v>-260</v>
          </cell>
          <cell r="AF843">
            <v>-265</v>
          </cell>
          <cell r="AG843">
            <v>-280</v>
          </cell>
          <cell r="AH843">
            <v>-272</v>
          </cell>
          <cell r="AI843">
            <v>-284</v>
          </cell>
          <cell r="AJ843">
            <v>-342</v>
          </cell>
          <cell r="AK843">
            <v>-437</v>
          </cell>
          <cell r="AL843">
            <v>-481</v>
          </cell>
          <cell r="AM843">
            <v>-470</v>
          </cell>
          <cell r="AN843">
            <v>-555</v>
          </cell>
          <cell r="AO843">
            <v>-637</v>
          </cell>
          <cell r="AP843">
            <v>-526</v>
          </cell>
          <cell r="AQ843">
            <v>-398.30000000000007</v>
          </cell>
          <cell r="AR843">
            <v>-5.2252252252252274E-2</v>
          </cell>
          <cell r="AS843">
            <v>-0.37472527472527462</v>
          </cell>
          <cell r="AT843">
            <v>-924.30000000000007</v>
          </cell>
          <cell r="AU843">
            <v>0.43902439024390244</v>
          </cell>
          <cell r="AV843">
            <v>0.4064327485380117</v>
          </cell>
          <cell r="AW843">
            <v>0.25735294117647056</v>
          </cell>
          <cell r="AX843">
            <v>-631.13759999999991</v>
          </cell>
        </row>
        <row r="844">
          <cell r="A844" t="str">
            <v>Gross Operating Profit</v>
          </cell>
          <cell r="F844">
            <v>108</v>
          </cell>
          <cell r="G844">
            <v>192</v>
          </cell>
          <cell r="H844">
            <v>348</v>
          </cell>
          <cell r="I844">
            <v>337</v>
          </cell>
          <cell r="J844">
            <v>539</v>
          </cell>
          <cell r="K844">
            <v>714</v>
          </cell>
          <cell r="L844">
            <v>734</v>
          </cell>
          <cell r="M844">
            <v>470.63999999999976</v>
          </cell>
          <cell r="N844">
            <v>479.52817500000003</v>
          </cell>
          <cell r="O844">
            <v>526.35554950000017</v>
          </cell>
          <cell r="P844">
            <v>0.8125</v>
          </cell>
          <cell r="Q844">
            <v>0.59940652818991103</v>
          </cell>
          <cell r="R844">
            <v>0.32467532467532467</v>
          </cell>
          <cell r="S844">
            <v>2.8011204481792618E-2</v>
          </cell>
          <cell r="T844">
            <v>-0.35880108991825643</v>
          </cell>
          <cell r="U844">
            <v>1.8885294492606342E-2</v>
          </cell>
          <cell r="V844">
            <v>9.7653020075410879E-2</v>
          </cell>
          <cell r="Y844" t="str">
            <v>Gross Operating Profit</v>
          </cell>
          <cell r="AD844">
            <v>91</v>
          </cell>
          <cell r="AE844">
            <v>101</v>
          </cell>
          <cell r="AF844">
            <v>158</v>
          </cell>
          <cell r="AG844">
            <v>190</v>
          </cell>
          <cell r="AH844">
            <v>151</v>
          </cell>
          <cell r="AI844">
            <v>186</v>
          </cell>
          <cell r="AJ844">
            <v>240</v>
          </cell>
          <cell r="AK844">
            <v>299</v>
          </cell>
          <cell r="AL844">
            <v>364</v>
          </cell>
          <cell r="AM844">
            <v>350</v>
          </cell>
          <cell r="AN844">
            <v>388</v>
          </cell>
          <cell r="AO844">
            <v>346</v>
          </cell>
          <cell r="AP844">
            <v>461</v>
          </cell>
          <cell r="AQ844">
            <v>9.639999999999759</v>
          </cell>
          <cell r="AR844">
            <v>0.18814432989690721</v>
          </cell>
          <cell r="AS844">
            <v>-0.97213872832370007</v>
          </cell>
          <cell r="AT844">
            <v>470.63999999999976</v>
          </cell>
          <cell r="AU844">
            <v>0.44526901669758812</v>
          </cell>
          <cell r="AV844">
            <v>0.51666666666666661</v>
          </cell>
          <cell r="AW844">
            <v>0.58940397350993368</v>
          </cell>
          <cell r="AX844">
            <v>257.58960000000019</v>
          </cell>
        </row>
        <row r="845">
          <cell r="A845" t="str">
            <v>Loan Loss Provisions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T845">
            <v>0</v>
          </cell>
          <cell r="U845">
            <v>0</v>
          </cell>
          <cell r="V845">
            <v>0</v>
          </cell>
          <cell r="Y845" t="str">
            <v>Loan Loss Provisions</v>
          </cell>
          <cell r="AD845">
            <v>0</v>
          </cell>
          <cell r="AE845">
            <v>0</v>
          </cell>
          <cell r="AF845">
            <v>-1</v>
          </cell>
          <cell r="AG845">
            <v>1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 t="e">
            <v>#DIV/0!</v>
          </cell>
          <cell r="AS845" t="e">
            <v>#DIV/0!</v>
          </cell>
          <cell r="AT845">
            <v>0</v>
          </cell>
          <cell r="AU845" t="e">
            <v>#DIV/0!</v>
          </cell>
          <cell r="AV845" t="e">
            <v>#DIV/0!</v>
          </cell>
          <cell r="AW845" t="e">
            <v>#DIV/0!</v>
          </cell>
          <cell r="AX845">
            <v>0</v>
          </cell>
        </row>
        <row r="846">
          <cell r="A846" t="str">
            <v>Net Claims and Benefits on Insurance Contracts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T846">
            <v>0</v>
          </cell>
          <cell r="U846">
            <v>0</v>
          </cell>
          <cell r="V846">
            <v>0</v>
          </cell>
          <cell r="Y846" t="str">
            <v>Net Claims and Benefits on Insurance Contracts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 t="e">
            <v>#DIV/0!</v>
          </cell>
          <cell r="AS846" t="e">
            <v>#DIV/0!</v>
          </cell>
          <cell r="AT846">
            <v>0</v>
          </cell>
          <cell r="AU846" t="e">
            <v>#DIV/0!</v>
          </cell>
          <cell r="AV846" t="e">
            <v>#DIV/0!</v>
          </cell>
          <cell r="AW846" t="e">
            <v>#DIV/0!</v>
          </cell>
          <cell r="AX846">
            <v>0</v>
          </cell>
        </row>
        <row r="847">
          <cell r="A847" t="str">
            <v>Income From JV's &amp; Associates</v>
          </cell>
          <cell r="F847">
            <v>-1</v>
          </cell>
          <cell r="G847">
            <v>-1</v>
          </cell>
          <cell r="H847">
            <v>-2</v>
          </cell>
          <cell r="I847">
            <v>-2</v>
          </cell>
          <cell r="J847">
            <v>1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T847">
            <v>0</v>
          </cell>
          <cell r="U847">
            <v>0</v>
          </cell>
          <cell r="V847">
            <v>0</v>
          </cell>
          <cell r="Y847" t="str">
            <v>Income From JV's &amp; Associates</v>
          </cell>
          <cell r="AD847">
            <v>0</v>
          </cell>
          <cell r="AE847">
            <v>-1</v>
          </cell>
          <cell r="AF847">
            <v>0</v>
          </cell>
          <cell r="AG847">
            <v>-2</v>
          </cell>
          <cell r="AH847">
            <v>-1</v>
          </cell>
          <cell r="AI847">
            <v>-1</v>
          </cell>
          <cell r="AJ847">
            <v>1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 t="e">
            <v>#DIV/0!</v>
          </cell>
          <cell r="AS847" t="e">
            <v>#DIV/0!</v>
          </cell>
          <cell r="AT847">
            <v>0</v>
          </cell>
          <cell r="AU847">
            <v>1</v>
          </cell>
          <cell r="AV847">
            <v>-1</v>
          </cell>
          <cell r="AW847">
            <v>-2</v>
          </cell>
          <cell r="AX847">
            <v>0</v>
          </cell>
        </row>
        <row r="848">
          <cell r="A848" t="str">
            <v>Operating Profit</v>
          </cell>
          <cell r="F848">
            <v>107</v>
          </cell>
          <cell r="G848">
            <v>191</v>
          </cell>
          <cell r="H848">
            <v>346</v>
          </cell>
          <cell r="I848">
            <v>335</v>
          </cell>
          <cell r="J848">
            <v>540</v>
          </cell>
          <cell r="K848">
            <v>714</v>
          </cell>
          <cell r="L848">
            <v>734</v>
          </cell>
          <cell r="M848">
            <v>470.63999999999976</v>
          </cell>
          <cell r="N848">
            <v>479.52817500000003</v>
          </cell>
          <cell r="O848">
            <v>526.35554950000017</v>
          </cell>
          <cell r="P848">
            <v>0.81151832460732987</v>
          </cell>
          <cell r="Q848">
            <v>0.61194029850746268</v>
          </cell>
          <cell r="R848">
            <v>0.32222222222222219</v>
          </cell>
          <cell r="S848">
            <v>2.8011204481792618E-2</v>
          </cell>
          <cell r="T848">
            <v>-0.35880108991825643</v>
          </cell>
          <cell r="U848">
            <v>1.8885294492606342E-2</v>
          </cell>
          <cell r="V848">
            <v>9.7653020075410879E-2</v>
          </cell>
          <cell r="Y848" t="str">
            <v>Operating Profit</v>
          </cell>
          <cell r="AD848">
            <v>91</v>
          </cell>
          <cell r="AE848">
            <v>100</v>
          </cell>
          <cell r="AF848">
            <v>157</v>
          </cell>
          <cell r="AG848">
            <v>189</v>
          </cell>
          <cell r="AH848">
            <v>150</v>
          </cell>
          <cell r="AI848">
            <v>185</v>
          </cell>
          <cell r="AJ848">
            <v>241</v>
          </cell>
          <cell r="AK848">
            <v>299</v>
          </cell>
          <cell r="AL848">
            <v>364</v>
          </cell>
          <cell r="AM848">
            <v>350</v>
          </cell>
          <cell r="AN848">
            <v>388</v>
          </cell>
          <cell r="AO848">
            <v>346</v>
          </cell>
          <cell r="AP848">
            <v>461</v>
          </cell>
          <cell r="AQ848">
            <v>9.639999999999759</v>
          </cell>
          <cell r="AR848">
            <v>0.18814432989690721</v>
          </cell>
          <cell r="AS848">
            <v>-0.97213872832370007</v>
          </cell>
          <cell r="AT848">
            <v>470.63999999999976</v>
          </cell>
          <cell r="AU848">
            <v>0.4462962962962963</v>
          </cell>
          <cell r="AV848">
            <v>0.51037344398340245</v>
          </cell>
          <cell r="AW848">
            <v>0.60666666666666669</v>
          </cell>
          <cell r="AX848">
            <v>257.58960000000019</v>
          </cell>
        </row>
        <row r="849">
          <cell r="A849" t="str">
            <v>Disposal Gains and Exceptionals</v>
          </cell>
          <cell r="F849">
            <v>0</v>
          </cell>
          <cell r="G849">
            <v>0</v>
          </cell>
          <cell r="H849">
            <v>1</v>
          </cell>
          <cell r="I849">
            <v>1</v>
          </cell>
          <cell r="J849">
            <v>0</v>
          </cell>
          <cell r="K849">
            <v>0</v>
          </cell>
          <cell r="L849">
            <v>0</v>
          </cell>
          <cell r="M849">
            <v>-196</v>
          </cell>
          <cell r="N849">
            <v>0</v>
          </cell>
          <cell r="O849">
            <v>0</v>
          </cell>
          <cell r="Y849" t="str">
            <v>Disposal Gains and Exceptionals</v>
          </cell>
          <cell r="AD849">
            <v>0</v>
          </cell>
          <cell r="AE849">
            <v>0</v>
          </cell>
          <cell r="AF849">
            <v>0</v>
          </cell>
          <cell r="AG849">
            <v>1</v>
          </cell>
          <cell r="AH849">
            <v>1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-196</v>
          </cell>
          <cell r="AQ849">
            <v>0</v>
          </cell>
          <cell r="AR849" t="e">
            <v>#DIV/0!</v>
          </cell>
          <cell r="AS849" t="e">
            <v>#DIV/0!</v>
          </cell>
          <cell r="AT849">
            <v>-196</v>
          </cell>
          <cell r="AU849" t="e">
            <v>#DIV/0!</v>
          </cell>
          <cell r="AV849" t="e">
            <v>#DIV/0!</v>
          </cell>
          <cell r="AW849">
            <v>-1</v>
          </cell>
          <cell r="AX849">
            <v>0</v>
          </cell>
        </row>
        <row r="850">
          <cell r="A850" t="str">
            <v>Pretax Profit</v>
          </cell>
          <cell r="F850">
            <v>107</v>
          </cell>
          <cell r="G850">
            <v>191</v>
          </cell>
          <cell r="H850">
            <v>347</v>
          </cell>
          <cell r="I850">
            <v>336</v>
          </cell>
          <cell r="J850">
            <v>540</v>
          </cell>
          <cell r="K850">
            <v>714</v>
          </cell>
          <cell r="L850">
            <v>734</v>
          </cell>
          <cell r="M850">
            <v>274.63999999999976</v>
          </cell>
          <cell r="N850">
            <v>479.52817500000003</v>
          </cell>
          <cell r="O850">
            <v>526.35554950000017</v>
          </cell>
          <cell r="P850">
            <v>0.81675392670157065</v>
          </cell>
          <cell r="Q850">
            <v>0.60714285714285721</v>
          </cell>
          <cell r="R850">
            <v>0.32222222222222219</v>
          </cell>
          <cell r="S850">
            <v>2.8011204481792618E-2</v>
          </cell>
          <cell r="T850">
            <v>-0.62583106267030009</v>
          </cell>
          <cell r="U850">
            <v>0.74602452301194466</v>
          </cell>
          <cell r="V850">
            <v>9.7653020075410879E-2</v>
          </cell>
          <cell r="Y850" t="str">
            <v>Pretax Profit</v>
          </cell>
          <cell r="AD850">
            <v>91</v>
          </cell>
          <cell r="AE850">
            <v>100</v>
          </cell>
          <cell r="AF850">
            <v>157</v>
          </cell>
          <cell r="AG850">
            <v>190</v>
          </cell>
          <cell r="AH850">
            <v>151</v>
          </cell>
          <cell r="AI850">
            <v>185</v>
          </cell>
          <cell r="AJ850">
            <v>241</v>
          </cell>
          <cell r="AK850">
            <v>299</v>
          </cell>
          <cell r="AL850">
            <v>364</v>
          </cell>
          <cell r="AM850">
            <v>350</v>
          </cell>
          <cell r="AN850">
            <v>388</v>
          </cell>
          <cell r="AO850">
            <v>346</v>
          </cell>
          <cell r="AP850">
            <v>265</v>
          </cell>
          <cell r="AQ850">
            <v>9.639999999999759</v>
          </cell>
          <cell r="AR850">
            <v>-0.3170103092783505</v>
          </cell>
          <cell r="AS850">
            <v>-0.97213872832370007</v>
          </cell>
          <cell r="AT850">
            <v>274.63999999999976</v>
          </cell>
          <cell r="AU850">
            <v>0.4462962962962963</v>
          </cell>
          <cell r="AV850">
            <v>0.51037344398340245</v>
          </cell>
          <cell r="AW850">
            <v>0.5960264900662251</v>
          </cell>
          <cell r="AX850">
            <v>257.58960000000019</v>
          </cell>
        </row>
        <row r="851">
          <cell r="A851" t="str">
            <v>Tax</v>
          </cell>
          <cell r="F851">
            <v>-29.960000000000004</v>
          </cell>
          <cell r="G851">
            <v>-53.480000000000004</v>
          </cell>
          <cell r="H851">
            <v>-91.245002039983675</v>
          </cell>
          <cell r="I851">
            <v>-93.830567685589529</v>
          </cell>
          <cell r="J851">
            <v>-147.17045454545453</v>
          </cell>
          <cell r="K851">
            <v>-194.20880044843051</v>
          </cell>
          <cell r="L851">
            <v>-205.49095534200114</v>
          </cell>
          <cell r="M851">
            <v>-74.152799999999942</v>
          </cell>
          <cell r="N851">
            <v>-134.26788900000003</v>
          </cell>
          <cell r="O851">
            <v>-147.37955386000007</v>
          </cell>
          <cell r="Y851" t="str">
            <v>Tax</v>
          </cell>
          <cell r="AD851">
            <v>-25.480000000000004</v>
          </cell>
          <cell r="AE851">
            <v>-28</v>
          </cell>
          <cell r="AF851">
            <v>-44.744999999999997</v>
          </cell>
          <cell r="AG851">
            <v>-46.500002039983677</v>
          </cell>
          <cell r="AH851">
            <v>-43.034999999999997</v>
          </cell>
          <cell r="AI851">
            <v>-50.795567685589532</v>
          </cell>
          <cell r="AJ851">
            <v>-68.684999999999988</v>
          </cell>
          <cell r="AK851">
            <v>-78.485454545454544</v>
          </cell>
          <cell r="AL851">
            <v>-103.74</v>
          </cell>
          <cell r="AM851">
            <v>-90.468800448430514</v>
          </cell>
          <cell r="AN851">
            <v>-110.57999999999998</v>
          </cell>
          <cell r="AO851">
            <v>-94.910955342001159</v>
          </cell>
          <cell r="AP851">
            <v>-75.524999999999991</v>
          </cell>
          <cell r="AQ851">
            <v>1.3722000000000492</v>
          </cell>
          <cell r="AR851">
            <v>-0.3170103092783505</v>
          </cell>
          <cell r="AS851">
            <v>-1.0144577619628363</v>
          </cell>
          <cell r="AT851">
            <v>-74.152799999999942</v>
          </cell>
          <cell r="AU851">
            <v>0.46670372944174193</v>
          </cell>
          <cell r="AV851">
            <v>0.51037344398340267</v>
          </cell>
          <cell r="AW851">
            <v>0.5960264900662251</v>
          </cell>
          <cell r="AX851">
            <v>-74.700984000000048</v>
          </cell>
        </row>
        <row r="852">
          <cell r="A852" t="str">
            <v>Minorities</v>
          </cell>
          <cell r="F852">
            <v>0</v>
          </cell>
          <cell r="G852">
            <v>0</v>
          </cell>
          <cell r="H852">
            <v>0</v>
          </cell>
          <cell r="I852">
            <v>-29.302501310043667</v>
          </cell>
          <cell r="J852">
            <v>-47.532375000000002</v>
          </cell>
          <cell r="K852">
            <v>-62.894735145739901</v>
          </cell>
          <cell r="L852">
            <v>-63.949594403617859</v>
          </cell>
          <cell r="M852">
            <v>-24.258951199999974</v>
          </cell>
          <cell r="N852">
            <v>-41.776494606</v>
          </cell>
          <cell r="O852">
            <v>-45.856095472440003</v>
          </cell>
          <cell r="Y852" t="str">
            <v>Minorities</v>
          </cell>
          <cell r="AD852">
            <v>-7.9279199999999994</v>
          </cell>
          <cell r="AE852">
            <v>-8.7119999999999997</v>
          </cell>
          <cell r="AF852">
            <v>-13.582854999999999</v>
          </cell>
          <cell r="AG852">
            <v>-17.363499753161975</v>
          </cell>
          <cell r="AH852">
            <v>-13.063765</v>
          </cell>
          <cell r="AI852">
            <v>-16.238736310043667</v>
          </cell>
          <cell r="AJ852">
            <v>-20.850114999999999</v>
          </cell>
          <cell r="AK852">
            <v>-26.682259999999996</v>
          </cell>
          <cell r="AL852">
            <v>-31.491459999999996</v>
          </cell>
          <cell r="AM852">
            <v>-31.403275145739908</v>
          </cell>
          <cell r="AN852">
            <v>-33.567819999999998</v>
          </cell>
          <cell r="AO852">
            <v>-30.381774403617861</v>
          </cell>
          <cell r="AP852">
            <v>-22.926475000000003</v>
          </cell>
          <cell r="AQ852">
            <v>-1.3324761999999701</v>
          </cell>
          <cell r="AR852">
            <v>-0.31701030927835039</v>
          </cell>
          <cell r="AS852">
            <v>-0.95614225218388493</v>
          </cell>
          <cell r="AT852">
            <v>-24.258951199999974</v>
          </cell>
          <cell r="AU852">
            <v>0.43865081431340214</v>
          </cell>
          <cell r="AV852">
            <v>0.51037344398340245</v>
          </cell>
          <cell r="AW852">
            <v>0.5960264900662251</v>
          </cell>
          <cell r="AX852">
            <v>-22.129522536000017</v>
          </cell>
        </row>
        <row r="853">
          <cell r="A853" t="str">
            <v>Attributable Profit</v>
          </cell>
          <cell r="F853">
            <v>77.039999999999992</v>
          </cell>
          <cell r="G853">
            <v>137.51999999999998</v>
          </cell>
          <cell r="H853">
            <v>255.75499796001634</v>
          </cell>
          <cell r="I853">
            <v>212.86693100436679</v>
          </cell>
          <cell r="J853">
            <v>345.29717045454549</v>
          </cell>
          <cell r="K853">
            <v>456.89646440582953</v>
          </cell>
          <cell r="L853">
            <v>464.55945025438098</v>
          </cell>
          <cell r="M853">
            <v>176.22824879999982</v>
          </cell>
          <cell r="N853">
            <v>303.48379139400004</v>
          </cell>
          <cell r="O853">
            <v>333.11990016756005</v>
          </cell>
          <cell r="P853">
            <v>0.85976583740558743</v>
          </cell>
          <cell r="Q853">
            <v>0.62212687910393183</v>
          </cell>
          <cell r="R853">
            <v>0.32319782349903403</v>
          </cell>
          <cell r="S853">
            <v>1.6771821288914524E-2</v>
          </cell>
          <cell r="T853">
            <v>-0.62065512023595315</v>
          </cell>
          <cell r="U853">
            <v>0.72210637886109641</v>
          </cell>
          <cell r="V853">
            <v>9.7653020075410657E-2</v>
          </cell>
          <cell r="Y853" t="str">
            <v>Attributable Profit</v>
          </cell>
          <cell r="AD853">
            <v>57.592079999999996</v>
          </cell>
          <cell r="AE853">
            <v>63.287999999999997</v>
          </cell>
          <cell r="AF853">
            <v>98.672145</v>
          </cell>
          <cell r="AG853">
            <v>126.13649820685434</v>
          </cell>
          <cell r="AH853">
            <v>94.901235</v>
          </cell>
          <cell r="AI853">
            <v>117.96569600436681</v>
          </cell>
          <cell r="AJ853">
            <v>151.46488500000001</v>
          </cell>
          <cell r="AK853">
            <v>193.83228545454548</v>
          </cell>
          <cell r="AL853">
            <v>228.76854</v>
          </cell>
          <cell r="AM853">
            <v>228.12792440582953</v>
          </cell>
          <cell r="AN853">
            <v>243.85218000000003</v>
          </cell>
          <cell r="AO853">
            <v>220.70727025438094</v>
          </cell>
          <cell r="AP853">
            <v>166.54852500000001</v>
          </cell>
          <cell r="AQ853">
            <v>9.679723799999806</v>
          </cell>
          <cell r="AR853">
            <v>-0.31701030927835061</v>
          </cell>
          <cell r="AS853">
            <v>-0.95614225218388493</v>
          </cell>
          <cell r="AT853">
            <v>176.22824879999982</v>
          </cell>
          <cell r="AU853">
            <v>0.43865081431340214</v>
          </cell>
          <cell r="AV853">
            <v>0.51037344398340245</v>
          </cell>
          <cell r="AW853">
            <v>0.59602649006622532</v>
          </cell>
          <cell r="AX853">
            <v>160.75909346400013</v>
          </cell>
        </row>
        <row r="854">
          <cell r="A854" t="str">
            <v>Loans</v>
          </cell>
          <cell r="G854">
            <v>0</v>
          </cell>
          <cell r="H854">
            <v>1</v>
          </cell>
          <cell r="I854">
            <v>1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T854">
            <v>0.05</v>
          </cell>
          <cell r="U854">
            <v>0.05</v>
          </cell>
          <cell r="V854">
            <v>0.05</v>
          </cell>
          <cell r="Y854" t="str">
            <v>Loans</v>
          </cell>
          <cell r="AQ854">
            <v>0</v>
          </cell>
          <cell r="AR854" t="e">
            <v>#DIV/0!</v>
          </cell>
          <cell r="AS854" t="e">
            <v>#DIV/0!</v>
          </cell>
          <cell r="AX854">
            <v>0</v>
          </cell>
        </row>
        <row r="855">
          <cell r="A855" t="str">
            <v>Total Assets</v>
          </cell>
          <cell r="G855">
            <v>533</v>
          </cell>
          <cell r="H855">
            <v>796</v>
          </cell>
          <cell r="I855">
            <v>968</v>
          </cell>
          <cell r="J855">
            <v>80900</v>
          </cell>
          <cell r="K855">
            <v>80515</v>
          </cell>
          <cell r="L855">
            <v>89200</v>
          </cell>
          <cell r="M855">
            <v>93660</v>
          </cell>
          <cell r="N855">
            <v>98343</v>
          </cell>
          <cell r="O855">
            <v>103260.15000000001</v>
          </cell>
          <cell r="P855">
            <v>0.49343339587242019</v>
          </cell>
          <cell r="Q855">
            <v>82.574380165289256</v>
          </cell>
          <cell r="R855">
            <v>-4.7589616810878033E-3</v>
          </cell>
          <cell r="S855">
            <v>0.10786809911196671</v>
          </cell>
          <cell r="T855">
            <v>5.0000000000000044E-2</v>
          </cell>
          <cell r="U855">
            <v>5.0000000000000044E-2</v>
          </cell>
          <cell r="V855">
            <v>5.0000000000000044E-2</v>
          </cell>
          <cell r="Y855" t="str">
            <v>Total Assets</v>
          </cell>
          <cell r="AD855">
            <v>607</v>
          </cell>
          <cell r="AE855">
            <v>533</v>
          </cell>
          <cell r="AF855">
            <v>706</v>
          </cell>
          <cell r="AG855">
            <v>796</v>
          </cell>
          <cell r="AH855">
            <v>706</v>
          </cell>
          <cell r="AI855">
            <v>968</v>
          </cell>
          <cell r="AJ855">
            <v>68900</v>
          </cell>
          <cell r="AK855">
            <v>80900</v>
          </cell>
          <cell r="AL855">
            <v>77300</v>
          </cell>
          <cell r="AM855">
            <v>80515</v>
          </cell>
          <cell r="AN855">
            <v>90400</v>
          </cell>
          <cell r="AO855">
            <v>89200</v>
          </cell>
          <cell r="AP855">
            <v>79000</v>
          </cell>
          <cell r="AQ855">
            <v>93660</v>
          </cell>
          <cell r="AR855">
            <v>-0.12610619469026552</v>
          </cell>
          <cell r="AS855">
            <v>5.0000000000000044E-2</v>
          </cell>
        </row>
        <row r="856">
          <cell r="A856" t="str">
            <v>Weighted Risk Assets</v>
          </cell>
          <cell r="G856">
            <v>1137</v>
          </cell>
          <cell r="H856">
            <v>1230</v>
          </cell>
          <cell r="I856">
            <v>1230</v>
          </cell>
          <cell r="J856">
            <v>1456</v>
          </cell>
          <cell r="K856">
            <v>1600</v>
          </cell>
          <cell r="L856">
            <v>4300</v>
          </cell>
          <cell r="M856">
            <v>4515</v>
          </cell>
          <cell r="N856">
            <v>4740.75</v>
          </cell>
          <cell r="O856">
            <v>4977.7875000000004</v>
          </cell>
          <cell r="P856">
            <v>8.1794195250659563E-2</v>
          </cell>
          <cell r="Q856">
            <v>0.18373983739837407</v>
          </cell>
          <cell r="R856">
            <v>9.8901098901098994E-2</v>
          </cell>
          <cell r="S856">
            <v>1.6875</v>
          </cell>
          <cell r="T856">
            <v>5.0000000000000044E-2</v>
          </cell>
          <cell r="U856">
            <v>5.0000000000000044E-2</v>
          </cell>
          <cell r="V856">
            <v>5.0000000000000044E-2</v>
          </cell>
          <cell r="Y856" t="str">
            <v>Weighted Risk Assets</v>
          </cell>
          <cell r="AD856">
            <v>1083</v>
          </cell>
          <cell r="AE856">
            <v>1137</v>
          </cell>
          <cell r="AF856">
            <v>1004</v>
          </cell>
          <cell r="AG856">
            <v>1230</v>
          </cell>
          <cell r="AH856">
            <v>1004</v>
          </cell>
          <cell r="AI856">
            <v>1230</v>
          </cell>
          <cell r="AJ856">
            <v>1400</v>
          </cell>
          <cell r="AK856">
            <v>1456</v>
          </cell>
          <cell r="AL856">
            <v>1400</v>
          </cell>
          <cell r="AM856">
            <v>1600</v>
          </cell>
          <cell r="AN856">
            <v>1600</v>
          </cell>
          <cell r="AO856">
            <v>4300</v>
          </cell>
          <cell r="AP856">
            <v>4413</v>
          </cell>
          <cell r="AQ856">
            <v>4515</v>
          </cell>
          <cell r="AR856">
            <v>1.7581250000000002</v>
          </cell>
          <cell r="AS856">
            <v>5.0000000000000044E-2</v>
          </cell>
        </row>
        <row r="857">
          <cell r="A857" t="str">
            <v>Average Economic Capital Allocated</v>
          </cell>
          <cell r="G857">
            <v>150</v>
          </cell>
          <cell r="H857">
            <v>150</v>
          </cell>
          <cell r="I857">
            <v>150</v>
          </cell>
          <cell r="J857">
            <v>145.6</v>
          </cell>
          <cell r="K857">
            <v>160</v>
          </cell>
          <cell r="L857">
            <v>430</v>
          </cell>
          <cell r="M857">
            <v>451.5</v>
          </cell>
          <cell r="N857">
            <v>474.07500000000005</v>
          </cell>
          <cell r="O857">
            <v>497.77875000000006</v>
          </cell>
          <cell r="Y857" t="str">
            <v>Average Economic Capital Allocated</v>
          </cell>
          <cell r="AD857">
            <v>150</v>
          </cell>
          <cell r="AE857">
            <v>150</v>
          </cell>
          <cell r="AF857">
            <v>150</v>
          </cell>
          <cell r="AG857">
            <v>150</v>
          </cell>
          <cell r="AH857">
            <v>150</v>
          </cell>
          <cell r="AI857">
            <v>150</v>
          </cell>
          <cell r="AJ857">
            <v>170.79999999999998</v>
          </cell>
          <cell r="AK857">
            <v>177.63200000000001</v>
          </cell>
          <cell r="AL857">
            <v>170.79999999999998</v>
          </cell>
          <cell r="AM857">
            <v>160</v>
          </cell>
          <cell r="AN857">
            <v>195.2</v>
          </cell>
          <cell r="AO857">
            <v>524.6</v>
          </cell>
          <cell r="AQ857">
            <v>451.5</v>
          </cell>
        </row>
        <row r="858">
          <cell r="A858" t="str">
            <v>Average Economic Capital Allocated/RWA (%)</v>
          </cell>
          <cell r="G858">
            <v>0.13192612137203166</v>
          </cell>
          <cell r="H858">
            <v>0.12195121951219512</v>
          </cell>
          <cell r="I858">
            <v>0.12195121951219512</v>
          </cell>
          <cell r="J858">
            <v>0.1</v>
          </cell>
          <cell r="K858">
            <v>0.1</v>
          </cell>
          <cell r="L858">
            <v>0.1</v>
          </cell>
          <cell r="M858">
            <v>0.1</v>
          </cell>
          <cell r="N858">
            <v>0.1</v>
          </cell>
          <cell r="O858">
            <v>0.1</v>
          </cell>
          <cell r="AJ858">
            <v>0.122</v>
          </cell>
          <cell r="AK858">
            <v>0.122</v>
          </cell>
          <cell r="AL858">
            <v>0.122</v>
          </cell>
          <cell r="AM858">
            <v>0.122</v>
          </cell>
          <cell r="AN858">
            <v>0.122</v>
          </cell>
          <cell r="AO858">
            <v>0.122</v>
          </cell>
          <cell r="AQ858">
            <v>0.1</v>
          </cell>
        </row>
        <row r="859">
          <cell r="AQ859">
            <v>0</v>
          </cell>
        </row>
        <row r="860">
          <cell r="A860" t="str">
            <v>Key Facts</v>
          </cell>
          <cell r="Y860" t="str">
            <v>Key Facts</v>
          </cell>
        </row>
        <row r="861">
          <cell r="A861" t="str">
            <v>Cost income ratio (excludes net claims) (%)</v>
          </cell>
          <cell r="G861">
            <v>0.7142857142857143</v>
          </cell>
          <cell r="H861">
            <v>0.61030235162374025</v>
          </cell>
          <cell r="I861">
            <v>0.62262038073908177</v>
          </cell>
          <cell r="J861">
            <v>0.59104704097116845</v>
          </cell>
          <cell r="K861">
            <v>0.57117117117117122</v>
          </cell>
          <cell r="L861">
            <v>0.61889927310488058</v>
          </cell>
          <cell r="M861">
            <v>0.66260914447933261</v>
          </cell>
          <cell r="N861">
            <v>0.63555776336054515</v>
          </cell>
          <cell r="O861">
            <v>0.62956158646331195</v>
          </cell>
          <cell r="Y861" t="str">
            <v>Cost income ratio (excludes net claims) (%)</v>
          </cell>
          <cell r="AJ861">
            <v>0.58762886597938147</v>
          </cell>
          <cell r="AL861">
            <v>0.56923076923076921</v>
          </cell>
        </row>
        <row r="862">
          <cell r="A862" t="str">
            <v>Return on average economic capital (post tax) (%)</v>
          </cell>
          <cell r="G862">
            <v>0.91679999999999984</v>
          </cell>
          <cell r="H862">
            <v>1.7050333197334422</v>
          </cell>
          <cell r="I862">
            <v>1.4191128733624452</v>
          </cell>
          <cell r="J862">
            <v>2.3715465003746257</v>
          </cell>
          <cell r="K862">
            <v>2.8556029025364347</v>
          </cell>
          <cell r="L862">
            <v>1.0803708145450721</v>
          </cell>
          <cell r="M862">
            <v>0.3903172730897006</v>
          </cell>
          <cell r="N862">
            <v>0.64015987215946846</v>
          </cell>
          <cell r="O862">
            <v>0.66921277810183744</v>
          </cell>
          <cell r="Y862" t="str">
            <v>Return on average economic capital (post tax) (%)</v>
          </cell>
          <cell r="AJ862">
            <v>0.88679675058548024</v>
          </cell>
        </row>
        <row r="863">
          <cell r="A863" t="str">
            <v>Number of insitutional clients (#)</v>
          </cell>
          <cell r="F863">
            <v>2300</v>
          </cell>
          <cell r="G863">
            <v>2500</v>
          </cell>
          <cell r="H863">
            <v>2600</v>
          </cell>
          <cell r="I863">
            <v>2600</v>
          </cell>
          <cell r="J863">
            <v>2800</v>
          </cell>
          <cell r="K863">
            <v>2900</v>
          </cell>
          <cell r="L863">
            <v>3000</v>
          </cell>
          <cell r="M863">
            <v>3100</v>
          </cell>
          <cell r="N863">
            <v>3200</v>
          </cell>
          <cell r="O863">
            <v>3200</v>
          </cell>
          <cell r="Y863" t="str">
            <v>Number of insitutional clients (#)</v>
          </cell>
          <cell r="AJ863">
            <v>2700</v>
          </cell>
          <cell r="AK863">
            <v>2800</v>
          </cell>
          <cell r="AL863">
            <v>2800</v>
          </cell>
        </row>
        <row r="864">
          <cell r="A864" t="str">
            <v>Net new assets in period £bn</v>
          </cell>
          <cell r="G864">
            <v>67</v>
          </cell>
          <cell r="H864">
            <v>58</v>
          </cell>
          <cell r="I864">
            <v>58</v>
          </cell>
          <cell r="J864">
            <v>48</v>
          </cell>
          <cell r="K864">
            <v>37</v>
          </cell>
          <cell r="L864">
            <v>42</v>
          </cell>
          <cell r="M864">
            <v>25</v>
          </cell>
          <cell r="N864">
            <v>25</v>
          </cell>
          <cell r="O864">
            <v>25</v>
          </cell>
          <cell r="Y864" t="str">
            <v>Net inflows £bn</v>
          </cell>
          <cell r="AJ864">
            <v>29</v>
          </cell>
          <cell r="AK864">
            <v>19</v>
          </cell>
          <cell r="AL864">
            <v>17</v>
          </cell>
          <cell r="AM864">
            <v>20</v>
          </cell>
          <cell r="AN864">
            <v>25</v>
          </cell>
          <cell r="AO864">
            <v>17</v>
          </cell>
          <cell r="AP864">
            <v>12</v>
          </cell>
          <cell r="AR864">
            <v>-0.52</v>
          </cell>
          <cell r="AS864">
            <v>-1</v>
          </cell>
        </row>
        <row r="865">
          <cell r="A865" t="str">
            <v>Implied Market growth levels</v>
          </cell>
          <cell r="J865">
            <v>1.1748942172073342</v>
          </cell>
          <cell r="K865">
            <v>1.0102156640181612</v>
          </cell>
          <cell r="L865">
            <v>1.080906148867314</v>
          </cell>
          <cell r="M865">
            <v>0.74674329501915704</v>
          </cell>
          <cell r="N865">
            <v>0.94863658960974395</v>
          </cell>
          <cell r="O865">
            <v>1.0315836391706936</v>
          </cell>
          <cell r="Y865" t="str">
            <v>Market growth levels</v>
          </cell>
          <cell r="AR865" t="e">
            <v>#DIV/0!</v>
          </cell>
          <cell r="AS865" t="e">
            <v>#DIV/0!</v>
          </cell>
        </row>
        <row r="866">
          <cell r="A866" t="str">
            <v>Total assets under management ($bn)</v>
          </cell>
          <cell r="G866">
            <v>1070</v>
          </cell>
          <cell r="H866">
            <v>1362</v>
          </cell>
          <cell r="I866">
            <v>1362</v>
          </cell>
          <cell r="J866">
            <v>1513</v>
          </cell>
          <cell r="K866">
            <v>1814</v>
          </cell>
          <cell r="L866">
            <v>2079</v>
          </cell>
          <cell r="M866">
            <v>1609.1999999999998</v>
          </cell>
          <cell r="N866">
            <v>1576.5459999999998</v>
          </cell>
          <cell r="O866">
            <v>1676.33906</v>
          </cell>
          <cell r="P866">
            <v>0.27289719626168218</v>
          </cell>
          <cell r="Q866">
            <v>0.11086637298091051</v>
          </cell>
          <cell r="R866">
            <v>0.19894249834765376</v>
          </cell>
          <cell r="S866">
            <v>0.14608599779492826</v>
          </cell>
          <cell r="T866">
            <v>-0.22597402597402605</v>
          </cell>
          <cell r="U866">
            <v>-2.0292070594084E-2</v>
          </cell>
          <cell r="V866">
            <v>6.3298539972826751E-2</v>
          </cell>
          <cell r="Y866" t="str">
            <v>Total assets under management ($bn)</v>
          </cell>
          <cell r="AH866">
            <v>1151</v>
          </cell>
          <cell r="AI866">
            <v>1362</v>
          </cell>
          <cell r="AJ866">
            <v>1401</v>
          </cell>
          <cell r="AK866">
            <v>1513</v>
          </cell>
          <cell r="AL866">
            <v>1623</v>
          </cell>
          <cell r="AM866">
            <v>1814</v>
          </cell>
          <cell r="AN866">
            <v>2013</v>
          </cell>
          <cell r="AO866">
            <v>2079</v>
          </cell>
          <cell r="AP866">
            <v>1967</v>
          </cell>
          <cell r="AR866">
            <v>-2.2851465474416299E-2</v>
          </cell>
          <cell r="AS866">
            <v>-1</v>
          </cell>
        </row>
        <row r="867">
          <cell r="A867" t="str">
            <v>Number of iShares products</v>
          </cell>
          <cell r="G867">
            <v>108</v>
          </cell>
          <cell r="H867">
            <v>132</v>
          </cell>
          <cell r="I867">
            <v>132</v>
          </cell>
          <cell r="J867">
            <v>149</v>
          </cell>
          <cell r="K867">
            <v>191</v>
          </cell>
          <cell r="L867">
            <v>324</v>
          </cell>
          <cell r="M867">
            <v>356.40000000000003</v>
          </cell>
          <cell r="N867">
            <v>374.22</v>
          </cell>
          <cell r="O867">
            <v>430.35300000000001</v>
          </cell>
          <cell r="P867">
            <v>0.22222222222222232</v>
          </cell>
          <cell r="Q867">
            <v>0.1287878787878789</v>
          </cell>
          <cell r="R867">
            <v>0.28187919463087252</v>
          </cell>
          <cell r="S867">
            <v>0.69633507853403143</v>
          </cell>
          <cell r="T867">
            <v>0.1</v>
          </cell>
          <cell r="U867">
            <v>0.05</v>
          </cell>
          <cell r="V867">
            <v>0.15</v>
          </cell>
          <cell r="Y867" t="str">
            <v>Number of iShares products</v>
          </cell>
          <cell r="AH867">
            <v>123</v>
          </cell>
          <cell r="AI867">
            <v>132</v>
          </cell>
          <cell r="AJ867">
            <v>135</v>
          </cell>
          <cell r="AK867">
            <v>149</v>
          </cell>
          <cell r="AL867">
            <v>164</v>
          </cell>
          <cell r="AM867">
            <v>191</v>
          </cell>
          <cell r="AN867">
            <v>294</v>
          </cell>
          <cell r="AO867">
            <v>324</v>
          </cell>
          <cell r="AP867">
            <v>338</v>
          </cell>
          <cell r="AR867">
            <v>0.14965986394557818</v>
          </cell>
          <cell r="AS867">
            <v>-1</v>
          </cell>
        </row>
        <row r="868">
          <cell r="A868" t="str">
            <v>Total iShares assets under management (£bn)</v>
          </cell>
          <cell r="G868">
            <v>38</v>
          </cell>
          <cell r="H868">
            <v>68</v>
          </cell>
          <cell r="I868">
            <v>68</v>
          </cell>
          <cell r="J868">
            <v>113</v>
          </cell>
          <cell r="K868">
            <v>147</v>
          </cell>
          <cell r="L868">
            <v>205</v>
          </cell>
          <cell r="M868">
            <v>217.3</v>
          </cell>
          <cell r="N868">
            <v>230.33800000000002</v>
          </cell>
          <cell r="O868">
            <v>244.15828000000005</v>
          </cell>
          <cell r="P868">
            <v>0.78947368421052633</v>
          </cell>
          <cell r="Q868">
            <v>0.66176470588235303</v>
          </cell>
          <cell r="R868">
            <v>0.30088495575221241</v>
          </cell>
          <cell r="S868">
            <v>0.39455782312925169</v>
          </cell>
          <cell r="T868">
            <v>0.06</v>
          </cell>
          <cell r="U868">
            <v>0.06</v>
          </cell>
          <cell r="V868">
            <v>0.06</v>
          </cell>
          <cell r="Y868" t="str">
            <v>Total iShares assets under management (£bn)</v>
          </cell>
          <cell r="AH868">
            <v>52</v>
          </cell>
          <cell r="AI868">
            <v>68</v>
          </cell>
          <cell r="AJ868">
            <v>84</v>
          </cell>
          <cell r="AK868">
            <v>113</v>
          </cell>
          <cell r="AL868">
            <v>124</v>
          </cell>
          <cell r="AM868">
            <v>147</v>
          </cell>
          <cell r="AN868">
            <v>179</v>
          </cell>
          <cell r="AO868">
            <v>205</v>
          </cell>
          <cell r="AP868">
            <v>189</v>
          </cell>
          <cell r="AR868">
            <v>5.5865921787709549E-2</v>
          </cell>
          <cell r="AS868">
            <v>-1</v>
          </cell>
        </row>
        <row r="869">
          <cell r="A869" t="str">
            <v>None iShare index</v>
          </cell>
          <cell r="G869">
            <v>372</v>
          </cell>
          <cell r="H869">
            <v>410</v>
          </cell>
          <cell r="I869">
            <v>410</v>
          </cell>
          <cell r="P869">
            <v>0.10215053763440851</v>
          </cell>
          <cell r="Y869" t="str">
            <v>None iShare index</v>
          </cell>
          <cell r="AH869">
            <v>377</v>
          </cell>
          <cell r="AI869">
            <v>410</v>
          </cell>
          <cell r="AJ869">
            <v>433</v>
          </cell>
          <cell r="AK869">
            <v>457</v>
          </cell>
          <cell r="AR869" t="e">
            <v>#DIV/0!</v>
          </cell>
          <cell r="AS869" t="e">
            <v>#DIV/0!</v>
          </cell>
        </row>
        <row r="870">
          <cell r="A870" t="str">
            <v>Total indexed assets under management (£bn)</v>
          </cell>
          <cell r="G870">
            <v>410</v>
          </cell>
          <cell r="H870">
            <v>478</v>
          </cell>
          <cell r="I870">
            <v>478</v>
          </cell>
          <cell r="J870">
            <v>570</v>
          </cell>
          <cell r="K870">
            <v>566</v>
          </cell>
          <cell r="L870">
            <v>615</v>
          </cell>
          <cell r="M870">
            <v>430.5</v>
          </cell>
          <cell r="N870">
            <v>408.97499999999997</v>
          </cell>
          <cell r="O870">
            <v>437.60325</v>
          </cell>
          <cell r="P870">
            <v>0.16585365853658529</v>
          </cell>
          <cell r="Q870">
            <v>0.19246861924686187</v>
          </cell>
          <cell r="R870">
            <v>-7.0175438596491446E-3</v>
          </cell>
          <cell r="S870">
            <v>8.6572438162544119E-2</v>
          </cell>
          <cell r="T870">
            <v>-0.3</v>
          </cell>
          <cell r="U870">
            <v>-0.05</v>
          </cell>
          <cell r="V870">
            <v>7.0000000000000007E-2</v>
          </cell>
          <cell r="Y870" t="str">
            <v>Total indexed assets under management (£bn)</v>
          </cell>
          <cell r="AH870">
            <v>429</v>
          </cell>
          <cell r="AI870">
            <v>478</v>
          </cell>
          <cell r="AJ870">
            <v>517</v>
          </cell>
          <cell r="AK870">
            <v>570</v>
          </cell>
          <cell r="AL870">
            <v>554</v>
          </cell>
          <cell r="AM870">
            <v>566</v>
          </cell>
          <cell r="AN870">
            <v>589</v>
          </cell>
          <cell r="AO870">
            <v>615</v>
          </cell>
          <cell r="AP870">
            <v>612</v>
          </cell>
          <cell r="AR870">
            <v>3.9049235993208864E-2</v>
          </cell>
          <cell r="AS870">
            <v>-1</v>
          </cell>
        </row>
        <row r="871">
          <cell r="A871" t="str">
            <v>Total active assets under management (£bn)</v>
          </cell>
          <cell r="G871">
            <v>125</v>
          </cell>
          <cell r="H871">
            <v>147</v>
          </cell>
          <cell r="I871">
            <v>147</v>
          </cell>
          <cell r="J871">
            <v>198</v>
          </cell>
          <cell r="K871">
            <v>214</v>
          </cell>
          <cell r="L871">
            <v>224</v>
          </cell>
          <cell r="M871">
            <v>156.79999999999998</v>
          </cell>
          <cell r="N871">
            <v>148.95999999999998</v>
          </cell>
          <cell r="O871">
            <v>156.40799999999999</v>
          </cell>
          <cell r="P871">
            <v>0.17599999999999993</v>
          </cell>
          <cell r="Q871">
            <v>0.34693877551020402</v>
          </cell>
          <cell r="R871">
            <v>8.0808080808080884E-2</v>
          </cell>
          <cell r="S871">
            <v>4.6728971962616717E-2</v>
          </cell>
          <cell r="T871">
            <v>-0.3</v>
          </cell>
          <cell r="U871">
            <v>-0.05</v>
          </cell>
          <cell r="V871">
            <v>0.05</v>
          </cell>
          <cell r="Y871" t="str">
            <v>Total active assets under management (£bn)</v>
          </cell>
          <cell r="AH871">
            <v>134</v>
          </cell>
          <cell r="AI871">
            <v>147</v>
          </cell>
          <cell r="AJ871">
            <v>169</v>
          </cell>
          <cell r="AK871">
            <v>198</v>
          </cell>
          <cell r="AL871">
            <v>199</v>
          </cell>
          <cell r="AM871">
            <v>214</v>
          </cell>
          <cell r="AN871">
            <v>235</v>
          </cell>
          <cell r="AO871">
            <v>224</v>
          </cell>
          <cell r="AP871">
            <v>187</v>
          </cell>
          <cell r="AR871">
            <v>-0.20425531914893613</v>
          </cell>
          <cell r="AS871">
            <v>-1</v>
          </cell>
        </row>
        <row r="872">
          <cell r="A872" t="str">
            <v>Total managed cash assets under management (£bn)</v>
          </cell>
          <cell r="G872">
            <v>63</v>
          </cell>
          <cell r="H872">
            <v>84</v>
          </cell>
          <cell r="I872">
            <v>84</v>
          </cell>
          <cell r="Y872" t="str">
            <v>Total managed cash assets under management (£bn)</v>
          </cell>
          <cell r="AH872">
            <v>71</v>
          </cell>
          <cell r="AI872">
            <v>84</v>
          </cell>
          <cell r="AJ872">
            <v>95</v>
          </cell>
          <cell r="AK872">
            <v>0</v>
          </cell>
        </row>
        <row r="873">
          <cell r="A873" t="str">
            <v>Total assets under management (£mn)</v>
          </cell>
          <cell r="F873">
            <v>462</v>
          </cell>
          <cell r="G873">
            <v>598</v>
          </cell>
          <cell r="H873">
            <v>709</v>
          </cell>
          <cell r="I873">
            <v>709</v>
          </cell>
          <cell r="J873">
            <v>881</v>
          </cell>
          <cell r="K873">
            <v>927</v>
          </cell>
          <cell r="L873">
            <v>1044</v>
          </cell>
          <cell r="M873">
            <v>804.59999999999991</v>
          </cell>
          <cell r="N873">
            <v>788.27299999999991</v>
          </cell>
          <cell r="O873">
            <v>838.16953000000001</v>
          </cell>
          <cell r="P873">
            <v>0.18561872909698995</v>
          </cell>
          <cell r="Q873">
            <v>0.24259520451339922</v>
          </cell>
          <cell r="R873">
            <v>5.2213393870601532E-2</v>
          </cell>
          <cell r="S873">
            <v>0.12621359223300965</v>
          </cell>
          <cell r="T873">
            <v>-0.22931034482758628</v>
          </cell>
          <cell r="U873">
            <v>-2.0292070594084E-2</v>
          </cell>
          <cell r="V873">
            <v>6.3298539972826751E-2</v>
          </cell>
          <cell r="Y873" t="str">
            <v>Total assets under management (£bn)</v>
          </cell>
          <cell r="AH873">
            <v>634</v>
          </cell>
          <cell r="AI873">
            <v>709</v>
          </cell>
          <cell r="AJ873">
            <v>781</v>
          </cell>
          <cell r="AK873">
            <v>881</v>
          </cell>
          <cell r="AL873">
            <v>877</v>
          </cell>
          <cell r="AM873">
            <v>927</v>
          </cell>
          <cell r="AN873">
            <v>1003</v>
          </cell>
          <cell r="AO873">
            <v>1044</v>
          </cell>
        </row>
        <row r="875">
          <cell r="A875" t="str">
            <v>Net new money/opening AUM</v>
          </cell>
          <cell r="AJ875">
            <v>8.1805359661495061E-2</v>
          </cell>
          <cell r="AK875">
            <v>4.8655569782330349E-2</v>
          </cell>
          <cell r="AL875">
            <v>3.8592508513053347E-2</v>
          </cell>
          <cell r="AM875">
            <v>4.5610034207525657E-2</v>
          </cell>
          <cell r="AN875">
            <v>5.3937432578209279E-2</v>
          </cell>
        </row>
        <row r="876">
          <cell r="A876" t="str">
            <v>Average</v>
          </cell>
          <cell r="Y876" t="str">
            <v>Average</v>
          </cell>
        </row>
        <row r="877">
          <cell r="A877" t="str">
            <v>i Shares</v>
          </cell>
          <cell r="K877">
            <v>130</v>
          </cell>
          <cell r="L877">
            <v>176</v>
          </cell>
          <cell r="M877">
            <v>211.15</v>
          </cell>
          <cell r="N877">
            <v>223.81900000000002</v>
          </cell>
          <cell r="O877">
            <v>237.24814000000003</v>
          </cell>
          <cell r="AJ877">
            <v>68</v>
          </cell>
          <cell r="AK877">
            <v>90.5</v>
          </cell>
          <cell r="AL877">
            <v>104</v>
          </cell>
          <cell r="AM877">
            <v>130</v>
          </cell>
          <cell r="AN877">
            <v>151.5</v>
          </cell>
          <cell r="AO877">
            <v>176</v>
          </cell>
          <cell r="AP877">
            <v>184</v>
          </cell>
        </row>
        <row r="878">
          <cell r="A878" t="str">
            <v>Active</v>
          </cell>
          <cell r="K878">
            <v>206</v>
          </cell>
          <cell r="L878">
            <v>219</v>
          </cell>
          <cell r="M878">
            <v>190.39999999999998</v>
          </cell>
          <cell r="N878">
            <v>152.88</v>
          </cell>
          <cell r="O878">
            <v>152.68399999999997</v>
          </cell>
          <cell r="Q878" t="e">
            <v>#DIV/0!</v>
          </cell>
          <cell r="R878" t="e">
            <v>#DIV/0!</v>
          </cell>
          <cell r="S878">
            <v>6.3106796116504826E-2</v>
          </cell>
          <cell r="T878">
            <v>-0.13059360730593617</v>
          </cell>
          <cell r="U878">
            <v>-0.19705882352941173</v>
          </cell>
          <cell r="V878">
            <v>-1.2820512820514995E-3</v>
          </cell>
          <cell r="Y878" t="str">
            <v>Active</v>
          </cell>
          <cell r="AJ878">
            <v>158</v>
          </cell>
          <cell r="AK878">
            <v>183.5</v>
          </cell>
          <cell r="AL878">
            <v>198.5</v>
          </cell>
          <cell r="AM878">
            <v>206.5</v>
          </cell>
          <cell r="AN878">
            <v>224.5</v>
          </cell>
          <cell r="AO878">
            <v>229.5</v>
          </cell>
          <cell r="AP878">
            <v>205.5</v>
          </cell>
        </row>
        <row r="879">
          <cell r="A879" t="str">
            <v>Passive/indexed</v>
          </cell>
          <cell r="K879">
            <v>568</v>
          </cell>
          <cell r="L879">
            <v>590.5</v>
          </cell>
          <cell r="M879">
            <v>522.75</v>
          </cell>
          <cell r="N879">
            <v>419.73749999999995</v>
          </cell>
          <cell r="O879">
            <v>423.28912500000001</v>
          </cell>
          <cell r="Q879" t="e">
            <v>#DIV/0!</v>
          </cell>
          <cell r="R879" t="e">
            <v>#DIV/0!</v>
          </cell>
          <cell r="S879">
            <v>3.9612676056338003E-2</v>
          </cell>
          <cell r="T879">
            <v>-0.11473327688399659</v>
          </cell>
          <cell r="U879">
            <v>-0.19705882352941184</v>
          </cell>
          <cell r="V879">
            <v>8.4615384615385203E-3</v>
          </cell>
          <cell r="Y879" t="str">
            <v>Passive</v>
          </cell>
          <cell r="AJ879">
            <v>587</v>
          </cell>
          <cell r="AK879">
            <v>591</v>
          </cell>
          <cell r="AL879">
            <v>562</v>
          </cell>
          <cell r="AM879">
            <v>560</v>
          </cell>
          <cell r="AN879">
            <v>577.5</v>
          </cell>
          <cell r="AO879">
            <v>602</v>
          </cell>
          <cell r="AP879">
            <v>613.5</v>
          </cell>
        </row>
        <row r="880">
          <cell r="A880" t="str">
            <v>Ave AUM £bn</v>
          </cell>
          <cell r="K880">
            <v>904</v>
          </cell>
          <cell r="L880">
            <v>985.5</v>
          </cell>
          <cell r="M880">
            <v>924.3</v>
          </cell>
          <cell r="N880">
            <v>796.43649999999991</v>
          </cell>
          <cell r="O880">
            <v>813.2212649999999</v>
          </cell>
          <cell r="Q880" t="e">
            <v>#DIV/0!</v>
          </cell>
          <cell r="R880" t="e">
            <v>#DIV/0!</v>
          </cell>
          <cell r="S880">
            <v>9.0154867256637239E-2</v>
          </cell>
          <cell r="T880">
            <v>-6.2100456621004607E-2</v>
          </cell>
          <cell r="U880">
            <v>-0.13833549713296556</v>
          </cell>
          <cell r="V880">
            <v>2.1074831452350562E-2</v>
          </cell>
          <cell r="Y880" t="str">
            <v>Ave AUM £bn</v>
          </cell>
          <cell r="AJ880">
            <v>745</v>
          </cell>
          <cell r="AK880">
            <v>774.5</v>
          </cell>
          <cell r="AL880">
            <v>760.5</v>
          </cell>
          <cell r="AM880">
            <v>766.5</v>
          </cell>
          <cell r="AN880">
            <v>802</v>
          </cell>
          <cell r="AO880">
            <v>831.5</v>
          </cell>
          <cell r="AP880">
            <v>819</v>
          </cell>
        </row>
        <row r="881">
          <cell r="A881" t="str">
            <v>i share fees</v>
          </cell>
          <cell r="K881">
            <v>298.41000000000003</v>
          </cell>
          <cell r="L881">
            <v>440.75</v>
          </cell>
          <cell r="M881">
            <v>456.33000000000004</v>
          </cell>
          <cell r="N881">
            <v>437.64220000000006</v>
          </cell>
          <cell r="O881">
            <v>463.90073200000012</v>
          </cell>
          <cell r="Y881" t="str">
            <v>i share fees</v>
          </cell>
          <cell r="AJ881">
            <v>108.3</v>
          </cell>
          <cell r="AK881">
            <v>145.4</v>
          </cell>
          <cell r="AL881">
            <v>167.4</v>
          </cell>
          <cell r="AM881">
            <v>162.80000000000001</v>
          </cell>
          <cell r="AN881">
            <v>188</v>
          </cell>
          <cell r="AO881">
            <v>199.20000000000002</v>
          </cell>
          <cell r="AP881">
            <v>197.4</v>
          </cell>
        </row>
        <row r="882">
          <cell r="A882" t="str">
            <v>Active fees</v>
          </cell>
          <cell r="K882">
            <v>1070</v>
          </cell>
          <cell r="L882">
            <v>1187.2</v>
          </cell>
          <cell r="M882">
            <v>705.59999999999991</v>
          </cell>
          <cell r="N882">
            <v>655.42399999999986</v>
          </cell>
          <cell r="O882">
            <v>719.47679999999991</v>
          </cell>
          <cell r="Y882" t="str">
            <v>Active fees</v>
          </cell>
          <cell r="AJ882">
            <v>279.3</v>
          </cell>
          <cell r="AK882">
            <v>363.5</v>
          </cell>
          <cell r="AL882">
            <v>418.5</v>
          </cell>
          <cell r="AM882">
            <v>407</v>
          </cell>
          <cell r="AN882">
            <v>470</v>
          </cell>
          <cell r="AO882">
            <v>498</v>
          </cell>
          <cell r="AP882">
            <v>493.5</v>
          </cell>
        </row>
        <row r="883">
          <cell r="A883" t="str">
            <v>Index fees</v>
          </cell>
          <cell r="K883">
            <v>283</v>
          </cell>
          <cell r="L883">
            <v>307.5</v>
          </cell>
          <cell r="M883">
            <v>215.25</v>
          </cell>
          <cell r="N883">
            <v>204.48749999999998</v>
          </cell>
          <cell r="O883">
            <v>218.801625</v>
          </cell>
          <cell r="Y883" t="str">
            <v>Index fees</v>
          </cell>
          <cell r="AJ883">
            <v>182.4</v>
          </cell>
          <cell r="AK883">
            <v>218.1</v>
          </cell>
          <cell r="AL883">
            <v>251.1</v>
          </cell>
          <cell r="AM883">
            <v>244.2</v>
          </cell>
          <cell r="AN883">
            <v>282</v>
          </cell>
          <cell r="AO883">
            <v>298.8</v>
          </cell>
          <cell r="AP883">
            <v>296.09999999999997</v>
          </cell>
        </row>
        <row r="884">
          <cell r="A884" t="str">
            <v>Estimated fees</v>
          </cell>
          <cell r="K884">
            <v>1651.41</v>
          </cell>
          <cell r="L884">
            <v>1935.45</v>
          </cell>
          <cell r="M884">
            <v>1377.1799999999998</v>
          </cell>
          <cell r="N884">
            <v>1297.5536999999999</v>
          </cell>
          <cell r="O884">
            <v>1402.179157</v>
          </cell>
          <cell r="Y884" t="str">
            <v>Estimated fees</v>
          </cell>
          <cell r="AJ884">
            <v>570</v>
          </cell>
          <cell r="AK884">
            <v>727</v>
          </cell>
          <cell r="AL884">
            <v>837</v>
          </cell>
          <cell r="AM884">
            <v>814</v>
          </cell>
          <cell r="AN884">
            <v>940</v>
          </cell>
          <cell r="AO884">
            <v>996</v>
          </cell>
          <cell r="AP884">
            <v>987</v>
          </cell>
        </row>
        <row r="885">
          <cell r="A885" t="str">
            <v>check</v>
          </cell>
          <cell r="K885">
            <v>1651</v>
          </cell>
          <cell r="L885">
            <v>1936</v>
          </cell>
          <cell r="M885">
            <v>1377.1799999999998</v>
          </cell>
          <cell r="N885">
            <v>1297.5536999999999</v>
          </cell>
          <cell r="O885">
            <v>1402.179157</v>
          </cell>
          <cell r="Y885" t="str">
            <v>check</v>
          </cell>
          <cell r="AJ885">
            <v>570</v>
          </cell>
          <cell r="AK885">
            <v>727</v>
          </cell>
          <cell r="AL885">
            <v>837</v>
          </cell>
          <cell r="AM885">
            <v>814</v>
          </cell>
          <cell r="AN885">
            <v>940</v>
          </cell>
          <cell r="AO885">
            <v>996</v>
          </cell>
          <cell r="AP885">
            <v>987</v>
          </cell>
        </row>
        <row r="886">
          <cell r="A886" t="str">
            <v>Fees/AUM</v>
          </cell>
          <cell r="K886">
            <v>1.8263274336283186E-3</v>
          </cell>
          <cell r="L886">
            <v>1.9644850329781837E-3</v>
          </cell>
          <cell r="M886">
            <v>1.4899707887049659E-3</v>
          </cell>
          <cell r="N886">
            <v>1.6291991891381173E-3</v>
          </cell>
          <cell r="O886">
            <v>1.7242283463898356E-3</v>
          </cell>
          <cell r="Y886" t="str">
            <v>Fees/AUM</v>
          </cell>
          <cell r="AJ886">
            <v>1.5302013422818792E-3</v>
          </cell>
          <cell r="AK886">
            <v>1.8773402194964491E-3</v>
          </cell>
          <cell r="AL886">
            <v>2.2011834319526627E-3</v>
          </cell>
          <cell r="AM886">
            <v>2.1239399869536855E-3</v>
          </cell>
          <cell r="AN886">
            <v>2.3441396508728182E-3</v>
          </cell>
          <cell r="AO886">
            <v>2.3956704750450991E-3</v>
          </cell>
          <cell r="AP886">
            <v>2.41025641025641E-3</v>
          </cell>
        </row>
        <row r="887">
          <cell r="A887" t="str">
            <v>i share fees/AUM</v>
          </cell>
          <cell r="K887">
            <v>2.0300000000000001E-3</v>
          </cell>
          <cell r="L887">
            <v>2.15E-3</v>
          </cell>
          <cell r="M887">
            <v>2.0999999999999999E-3</v>
          </cell>
          <cell r="N887">
            <v>1.9E-3</v>
          </cell>
          <cell r="O887">
            <v>1.9E-3</v>
          </cell>
          <cell r="Y887" t="str">
            <v>i share fees/AUM</v>
          </cell>
          <cell r="AJ887">
            <v>1.5926470588235294E-3</v>
          </cell>
          <cell r="AK887">
            <v>1.6066298342541437E-3</v>
          </cell>
          <cell r="AL887">
            <v>1.6096153846153847E-3</v>
          </cell>
        </row>
        <row r="888">
          <cell r="A888" t="str">
            <v>Active fees/AUM</v>
          </cell>
          <cell r="K888">
            <v>5.0000000000000001E-3</v>
          </cell>
          <cell r="L888">
            <v>5.3E-3</v>
          </cell>
          <cell r="M888">
            <v>4.4999999999999997E-3</v>
          </cell>
          <cell r="N888">
            <v>4.4000000000000003E-3</v>
          </cell>
          <cell r="O888">
            <v>4.5999999999999999E-3</v>
          </cell>
          <cell r="Y888" t="str">
            <v>Active fees/AUM</v>
          </cell>
          <cell r="AJ888">
            <v>1.7677215189873419E-3</v>
          </cell>
          <cell r="AK888">
            <v>1.9809264305177114E-3</v>
          </cell>
          <cell r="AL888">
            <v>2.1083123425692696E-3</v>
          </cell>
        </row>
        <row r="889">
          <cell r="A889" t="str">
            <v>Index fees/AUM</v>
          </cell>
          <cell r="K889">
            <v>5.0000000000000001E-4</v>
          </cell>
          <cell r="L889">
            <v>5.0000000000000001E-4</v>
          </cell>
          <cell r="M889">
            <v>5.0000000000000001E-4</v>
          </cell>
          <cell r="N889">
            <v>5.0000000000000001E-4</v>
          </cell>
          <cell r="O889">
            <v>5.0000000000000001E-4</v>
          </cell>
          <cell r="Y889" t="str">
            <v>Index fees/AUM</v>
          </cell>
          <cell r="AJ889">
            <v>3.1073253833049404E-4</v>
          </cell>
          <cell r="AK889">
            <v>3.6903553299492384E-4</v>
          </cell>
          <cell r="AL889">
            <v>4.4679715302491102E-4</v>
          </cell>
        </row>
        <row r="890">
          <cell r="A890" t="str">
            <v>PBT/AvAUM</v>
          </cell>
          <cell r="AJ890">
            <v>6.469798657718121E-4</v>
          </cell>
          <cell r="AK890">
            <v>7.7211103938024529E-4</v>
          </cell>
          <cell r="AL890">
            <v>9.5726495726495729E-4</v>
          </cell>
          <cell r="AM890">
            <v>9.1324200913242006E-4</v>
          </cell>
          <cell r="AN890">
            <v>9.6758104738154619E-4</v>
          </cell>
          <cell r="AO890">
            <v>8.3223090799759464E-4</v>
          </cell>
        </row>
        <row r="891">
          <cell r="A891" t="str">
            <v>Percent active</v>
          </cell>
          <cell r="K891">
            <v>0.22787610619469026</v>
          </cell>
          <cell r="L891">
            <v>0.22</v>
          </cell>
          <cell r="M891">
            <v>0.23</v>
          </cell>
          <cell r="N891">
            <v>0.23</v>
          </cell>
          <cell r="O891">
            <v>0.23</v>
          </cell>
          <cell r="Y891" t="str">
            <v>Percent active</v>
          </cell>
          <cell r="AJ891">
            <v>0.21208053691275167</v>
          </cell>
          <cell r="AK891">
            <v>0.23692704970949</v>
          </cell>
          <cell r="AL891">
            <v>0.26101249178172253</v>
          </cell>
        </row>
        <row r="892">
          <cell r="A892" t="str">
            <v>Costs/AUM</v>
          </cell>
          <cell r="K892">
            <v>0.10519911504424778</v>
          </cell>
          <cell r="L892">
            <v>0.12095383054287163</v>
          </cell>
          <cell r="M892">
            <v>0.1</v>
          </cell>
          <cell r="N892">
            <v>0.105</v>
          </cell>
          <cell r="O892">
            <v>0.11</v>
          </cell>
          <cell r="Y892" t="str">
            <v>Costs/AUM</v>
          </cell>
          <cell r="AJ892">
            <v>-9.1812080536912755E-2</v>
          </cell>
          <cell r="AK892">
            <v>-0.11284699806326662</v>
          </cell>
          <cell r="AL892">
            <v>-0.12649572649572649</v>
          </cell>
        </row>
        <row r="893">
          <cell r="A893" t="str">
            <v>$ rate (average)</v>
          </cell>
          <cell r="I893">
            <v>1.83</v>
          </cell>
          <cell r="J893">
            <v>1.82</v>
          </cell>
          <cell r="K893">
            <v>1.84</v>
          </cell>
          <cell r="L893">
            <v>2</v>
          </cell>
          <cell r="M893">
            <v>2</v>
          </cell>
          <cell r="N893">
            <v>2</v>
          </cell>
          <cell r="O893">
            <v>2</v>
          </cell>
          <cell r="Y893" t="str">
            <v>$ rate</v>
          </cell>
          <cell r="AJ893">
            <v>1.87</v>
          </cell>
          <cell r="AK893">
            <v>1.82</v>
          </cell>
          <cell r="AL893">
            <v>1.79</v>
          </cell>
        </row>
        <row r="895">
          <cell r="A895" t="str">
            <v>Corporate Centre</v>
          </cell>
          <cell r="B895">
            <v>1998</v>
          </cell>
          <cell r="C895">
            <v>1999</v>
          </cell>
          <cell r="D895">
            <v>2000</v>
          </cell>
          <cell r="E895" t="str">
            <v>2001</v>
          </cell>
          <cell r="F895">
            <v>2002</v>
          </cell>
          <cell r="G895">
            <v>2003</v>
          </cell>
          <cell r="H895">
            <v>2004</v>
          </cell>
          <cell r="I895" t="str">
            <v>2004I</v>
          </cell>
          <cell r="J895">
            <v>2005</v>
          </cell>
          <cell r="K895">
            <v>2006</v>
          </cell>
          <cell r="L895">
            <v>2007</v>
          </cell>
          <cell r="M895" t="str">
            <v>2008E</v>
          </cell>
          <cell r="N895" t="str">
            <v>2009E</v>
          </cell>
          <cell r="O895" t="str">
            <v>2010E</v>
          </cell>
          <cell r="P895" t="str">
            <v>04/03</v>
          </cell>
          <cell r="Q895" t="str">
            <v>05/04</v>
          </cell>
          <cell r="R895" t="str">
            <v>06/05</v>
          </cell>
          <cell r="S895" t="str">
            <v>07/06</v>
          </cell>
          <cell r="T895" t="str">
            <v>08E/07</v>
          </cell>
          <cell r="U895" t="str">
            <v>09E/08E</v>
          </cell>
          <cell r="V895" t="str">
            <v>09E/08E</v>
          </cell>
          <cell r="Y895" t="str">
            <v>Corporate Centre</v>
          </cell>
          <cell r="Z895" t="str">
            <v>1H01</v>
          </cell>
          <cell r="AA895" t="str">
            <v>2H01</v>
          </cell>
          <cell r="AB895" t="str">
            <v>1H02</v>
          </cell>
          <cell r="AC895" t="str">
            <v>2H02</v>
          </cell>
          <cell r="AD895" t="str">
            <v>1H03</v>
          </cell>
          <cell r="AE895" t="str">
            <v>2H03</v>
          </cell>
          <cell r="AF895" t="str">
            <v>1H04</v>
          </cell>
          <cell r="AG895" t="str">
            <v>2H04</v>
          </cell>
          <cell r="AH895" t="str">
            <v>1H04</v>
          </cell>
          <cell r="AI895" t="str">
            <v>2H04</v>
          </cell>
          <cell r="AJ895" t="str">
            <v>1H05</v>
          </cell>
          <cell r="AK895" t="str">
            <v>2H05</v>
          </cell>
          <cell r="AL895" t="str">
            <v>1H06</v>
          </cell>
          <cell r="AM895" t="str">
            <v>2H06</v>
          </cell>
          <cell r="AN895" t="str">
            <v>1H07</v>
          </cell>
          <cell r="AO895" t="str">
            <v>2H07</v>
          </cell>
          <cell r="AP895" t="str">
            <v>1H08</v>
          </cell>
          <cell r="AQ895" t="str">
            <v>2H08</v>
          </cell>
          <cell r="AR895" t="str">
            <v>1H08/1H07</v>
          </cell>
          <cell r="AS895" t="str">
            <v>2H08/2H07</v>
          </cell>
          <cell r="AT895" t="str">
            <v>FY08</v>
          </cell>
          <cell r="AU895" t="str">
            <v>1H05/FY05</v>
          </cell>
          <cell r="AV895" t="str">
            <v>1H06/1H05</v>
          </cell>
          <cell r="AW895" t="str">
            <v>1H05/1H04</v>
          </cell>
          <cell r="AX895" t="str">
            <v>1H08</v>
          </cell>
        </row>
        <row r="896">
          <cell r="A896" t="str">
            <v>Net Interest Income</v>
          </cell>
          <cell r="F896">
            <v>-21</v>
          </cell>
          <cell r="G896">
            <v>-34</v>
          </cell>
          <cell r="H896">
            <v>-71</v>
          </cell>
          <cell r="I896">
            <v>49</v>
          </cell>
          <cell r="J896">
            <v>160</v>
          </cell>
          <cell r="K896">
            <v>80</v>
          </cell>
          <cell r="L896">
            <v>128</v>
          </cell>
          <cell r="M896">
            <v>135.6</v>
          </cell>
          <cell r="N896">
            <v>182.16799999999995</v>
          </cell>
          <cell r="O896">
            <v>362.63303999999994</v>
          </cell>
          <cell r="P896">
            <v>1.0882352941176472</v>
          </cell>
          <cell r="Q896">
            <v>2.2653061224489797</v>
          </cell>
          <cell r="R896">
            <v>-0.5</v>
          </cell>
          <cell r="S896">
            <v>0.60000000000000009</v>
          </cell>
          <cell r="T896">
            <v>0.1</v>
          </cell>
          <cell r="U896">
            <v>0.03</v>
          </cell>
          <cell r="V896">
            <v>0.03</v>
          </cell>
          <cell r="Y896" t="str">
            <v>Net Interest Income</v>
          </cell>
          <cell r="AD896">
            <v>-8</v>
          </cell>
          <cell r="AE896">
            <v>-26</v>
          </cell>
          <cell r="AF896">
            <v>-36</v>
          </cell>
          <cell r="AG896">
            <v>-35</v>
          </cell>
          <cell r="AH896">
            <v>-19</v>
          </cell>
          <cell r="AI896">
            <v>47</v>
          </cell>
          <cell r="AJ896">
            <v>137</v>
          </cell>
          <cell r="AK896">
            <v>23</v>
          </cell>
          <cell r="AL896">
            <v>8</v>
          </cell>
          <cell r="AM896">
            <v>72</v>
          </cell>
          <cell r="AN896">
            <v>5</v>
          </cell>
          <cell r="AO896">
            <v>123</v>
          </cell>
          <cell r="AP896">
            <v>21</v>
          </cell>
          <cell r="AQ896">
            <v>114.6</v>
          </cell>
          <cell r="AR896">
            <v>3.2</v>
          </cell>
          <cell r="AS896">
            <v>-6.8292682926829329E-2</v>
          </cell>
          <cell r="AT896">
            <v>135.6</v>
          </cell>
          <cell r="AU896">
            <v>0.85624999999999996</v>
          </cell>
          <cell r="AV896">
            <v>-0.94160583941605835</v>
          </cell>
          <cell r="AW896">
            <v>-8.2105263157894726</v>
          </cell>
          <cell r="AX896">
            <v>175.584</v>
          </cell>
        </row>
        <row r="897">
          <cell r="A897" t="str">
            <v>Net Fees &amp; Commissions</v>
          </cell>
          <cell r="F897">
            <v>-138</v>
          </cell>
          <cell r="G897">
            <v>-113</v>
          </cell>
          <cell r="H897">
            <v>-71</v>
          </cell>
          <cell r="I897">
            <v>-167</v>
          </cell>
          <cell r="J897">
            <v>-398</v>
          </cell>
          <cell r="K897">
            <v>-301</v>
          </cell>
          <cell r="L897">
            <v>-424</v>
          </cell>
          <cell r="M897">
            <v>-484</v>
          </cell>
          <cell r="N897">
            <v>-484</v>
          </cell>
          <cell r="O897">
            <v>-484</v>
          </cell>
          <cell r="P897">
            <v>-0.37168141592920356</v>
          </cell>
          <cell r="Q897">
            <v>1.3832335329341316</v>
          </cell>
          <cell r="R897">
            <v>-0.24371859296482412</v>
          </cell>
          <cell r="S897">
            <v>0.40863787375415273</v>
          </cell>
          <cell r="T897">
            <v>0</v>
          </cell>
          <cell r="U897">
            <v>0</v>
          </cell>
          <cell r="V897">
            <v>0</v>
          </cell>
          <cell r="Y897" t="str">
            <v>Net Fees &amp; Commissions</v>
          </cell>
          <cell r="AD897">
            <v>-52</v>
          </cell>
          <cell r="AE897">
            <v>-61</v>
          </cell>
          <cell r="AF897">
            <v>-50</v>
          </cell>
          <cell r="AG897">
            <v>-21</v>
          </cell>
          <cell r="AH897">
            <v>-115</v>
          </cell>
          <cell r="AI897">
            <v>-52</v>
          </cell>
          <cell r="AJ897">
            <v>-170</v>
          </cell>
          <cell r="AK897">
            <v>-228</v>
          </cell>
          <cell r="AL897">
            <v>-183</v>
          </cell>
          <cell r="AM897">
            <v>-118</v>
          </cell>
          <cell r="AN897">
            <v>-194</v>
          </cell>
          <cell r="AO897">
            <v>-230</v>
          </cell>
          <cell r="AP897">
            <v>-242</v>
          </cell>
          <cell r="AQ897">
            <v>-242</v>
          </cell>
          <cell r="AR897">
            <v>0.24742268041237114</v>
          </cell>
          <cell r="AS897">
            <v>5.2173913043478182E-2</v>
          </cell>
          <cell r="AT897">
            <v>-484</v>
          </cell>
          <cell r="AU897">
            <v>0.42713567839195982</v>
          </cell>
          <cell r="AV897">
            <v>7.6470588235294068E-2</v>
          </cell>
          <cell r="AW897">
            <v>0.47826086956521729</v>
          </cell>
          <cell r="AX897">
            <v>-203.52</v>
          </cell>
        </row>
        <row r="898">
          <cell r="A898" t="str">
            <v>Net Trading Income</v>
          </cell>
          <cell r="F898">
            <v>5</v>
          </cell>
          <cell r="G898">
            <v>12</v>
          </cell>
          <cell r="H898">
            <v>24</v>
          </cell>
          <cell r="I898">
            <v>21</v>
          </cell>
          <cell r="J898">
            <v>85</v>
          </cell>
          <cell r="K898">
            <v>40</v>
          </cell>
          <cell r="L898">
            <v>-66</v>
          </cell>
          <cell r="M898">
            <v>-200</v>
          </cell>
          <cell r="N898">
            <v>-210</v>
          </cell>
          <cell r="O898">
            <v>-220.5</v>
          </cell>
          <cell r="P898">
            <v>1</v>
          </cell>
          <cell r="Q898">
            <v>3.0476190476190474</v>
          </cell>
          <cell r="R898">
            <v>-0.52941176470588236</v>
          </cell>
          <cell r="S898">
            <v>-2.65</v>
          </cell>
          <cell r="T898">
            <v>0.05</v>
          </cell>
          <cell r="U898">
            <v>0.05</v>
          </cell>
          <cell r="V898">
            <v>0.05</v>
          </cell>
          <cell r="Y898" t="str">
            <v>Net Trading Income</v>
          </cell>
          <cell r="AD898">
            <v>3</v>
          </cell>
          <cell r="AE898">
            <v>9</v>
          </cell>
          <cell r="AF898">
            <v>19</v>
          </cell>
          <cell r="AG898">
            <v>5</v>
          </cell>
          <cell r="AH898">
            <v>19</v>
          </cell>
          <cell r="AI898">
            <v>2</v>
          </cell>
          <cell r="AJ898">
            <v>55</v>
          </cell>
          <cell r="AK898">
            <v>30</v>
          </cell>
          <cell r="AL898">
            <v>55</v>
          </cell>
          <cell r="AM898">
            <v>-15</v>
          </cell>
          <cell r="AN898">
            <v>20</v>
          </cell>
          <cell r="AO898">
            <v>-86</v>
          </cell>
          <cell r="AP898">
            <v>-183</v>
          </cell>
          <cell r="AQ898">
            <v>-17</v>
          </cell>
          <cell r="AR898">
            <v>-10.15</v>
          </cell>
          <cell r="AS898">
            <v>-0.80232558139534882</v>
          </cell>
          <cell r="AT898">
            <v>-200</v>
          </cell>
          <cell r="AU898">
            <v>0.6470588235294118</v>
          </cell>
          <cell r="AV898">
            <v>0</v>
          </cell>
          <cell r="AW898">
            <v>1.8947368421052633</v>
          </cell>
          <cell r="AX898">
            <v>-33.263999999999996</v>
          </cell>
        </row>
        <row r="899">
          <cell r="A899" t="str">
            <v>Net Investment Income</v>
          </cell>
          <cell r="F899">
            <v>0</v>
          </cell>
          <cell r="G899">
            <v>0</v>
          </cell>
          <cell r="H899">
            <v>0</v>
          </cell>
          <cell r="I899">
            <v>-9</v>
          </cell>
          <cell r="J899">
            <v>8</v>
          </cell>
          <cell r="K899">
            <v>2</v>
          </cell>
          <cell r="L899">
            <v>-17</v>
          </cell>
          <cell r="M899">
            <v>45</v>
          </cell>
          <cell r="N899">
            <v>45</v>
          </cell>
          <cell r="O899">
            <v>45</v>
          </cell>
          <cell r="Q899">
            <v>-1.8888888888888888</v>
          </cell>
          <cell r="R899">
            <v>-0.75</v>
          </cell>
          <cell r="S899">
            <v>-9.5</v>
          </cell>
          <cell r="T899">
            <v>0</v>
          </cell>
          <cell r="U899">
            <v>0</v>
          </cell>
          <cell r="V899">
            <v>0</v>
          </cell>
          <cell r="Y899" t="str">
            <v>Net Investment Income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-7</v>
          </cell>
          <cell r="AI899">
            <v>-2</v>
          </cell>
          <cell r="AJ899">
            <v>5</v>
          </cell>
          <cell r="AK899">
            <v>3</v>
          </cell>
          <cell r="AL899">
            <v>-6</v>
          </cell>
          <cell r="AM899">
            <v>8</v>
          </cell>
          <cell r="AN899">
            <v>1</v>
          </cell>
          <cell r="AO899">
            <v>-18</v>
          </cell>
          <cell r="AP899">
            <v>45</v>
          </cell>
          <cell r="AQ899">
            <v>0</v>
          </cell>
          <cell r="AR899">
            <v>44</v>
          </cell>
          <cell r="AS899">
            <v>-1</v>
          </cell>
          <cell r="AT899">
            <v>45</v>
          </cell>
          <cell r="AU899">
            <v>0.625</v>
          </cell>
          <cell r="AV899">
            <v>-2.2000000000000002</v>
          </cell>
          <cell r="AW899">
            <v>-1.7142857142857144</v>
          </cell>
          <cell r="AX899">
            <v>-8.16</v>
          </cell>
        </row>
        <row r="900">
          <cell r="A900" t="str">
            <v>Net Premiums from Insurance Contracts</v>
          </cell>
          <cell r="F900">
            <v>0</v>
          </cell>
          <cell r="G900">
            <v>0</v>
          </cell>
          <cell r="H900">
            <v>0</v>
          </cell>
          <cell r="I900">
            <v>109</v>
          </cell>
          <cell r="J900">
            <v>146</v>
          </cell>
          <cell r="K900">
            <v>139</v>
          </cell>
          <cell r="L900">
            <v>152</v>
          </cell>
          <cell r="M900">
            <v>152</v>
          </cell>
          <cell r="N900">
            <v>152</v>
          </cell>
          <cell r="O900">
            <v>152</v>
          </cell>
          <cell r="Q900">
            <v>0.33944954128440363</v>
          </cell>
          <cell r="R900">
            <v>-4.7945205479452024E-2</v>
          </cell>
          <cell r="S900">
            <v>9.3525179856115193E-2</v>
          </cell>
          <cell r="T900">
            <v>0</v>
          </cell>
          <cell r="U900">
            <v>0</v>
          </cell>
          <cell r="V900">
            <v>0</v>
          </cell>
          <cell r="Y900" t="str">
            <v>Net Premiums from Insurance Contracts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64</v>
          </cell>
          <cell r="AI900">
            <v>45</v>
          </cell>
          <cell r="AJ900">
            <v>60</v>
          </cell>
          <cell r="AK900">
            <v>86</v>
          </cell>
          <cell r="AL900">
            <v>93</v>
          </cell>
          <cell r="AM900">
            <v>46</v>
          </cell>
          <cell r="AN900">
            <v>72</v>
          </cell>
          <cell r="AO900">
            <v>80</v>
          </cell>
          <cell r="AP900">
            <v>71</v>
          </cell>
          <cell r="AQ900">
            <v>81</v>
          </cell>
          <cell r="AR900">
            <v>-1.388888888888884E-2</v>
          </cell>
          <cell r="AS900">
            <v>1.2499999999999956E-2</v>
          </cell>
          <cell r="AT900">
            <v>152</v>
          </cell>
          <cell r="AU900">
            <v>0.41095890410958902</v>
          </cell>
          <cell r="AV900">
            <v>0.55000000000000004</v>
          </cell>
          <cell r="AW900">
            <v>-6.25E-2</v>
          </cell>
          <cell r="AX900">
            <v>72.959999999999994</v>
          </cell>
        </row>
        <row r="901">
          <cell r="A901" t="str">
            <v>Other Operating Income</v>
          </cell>
          <cell r="F901">
            <v>-32</v>
          </cell>
          <cell r="G901">
            <v>-53</v>
          </cell>
          <cell r="H901">
            <v>46</v>
          </cell>
          <cell r="I901">
            <v>37</v>
          </cell>
          <cell r="J901">
            <v>24</v>
          </cell>
          <cell r="K901">
            <v>39</v>
          </cell>
          <cell r="L901">
            <v>35</v>
          </cell>
          <cell r="M901">
            <v>35</v>
          </cell>
          <cell r="N901">
            <v>35</v>
          </cell>
          <cell r="O901">
            <v>35</v>
          </cell>
          <cell r="P901">
            <v>-1.8679245283018868</v>
          </cell>
          <cell r="Q901">
            <v>-0.35135135135135132</v>
          </cell>
          <cell r="R901">
            <v>0.625</v>
          </cell>
          <cell r="S901">
            <v>-0.10256410256410253</v>
          </cell>
          <cell r="T901">
            <v>0</v>
          </cell>
          <cell r="U901">
            <v>0</v>
          </cell>
          <cell r="V901">
            <v>0</v>
          </cell>
          <cell r="Y901" t="str">
            <v>Other Operating Income</v>
          </cell>
          <cell r="AD901">
            <v>-43</v>
          </cell>
          <cell r="AE901">
            <v>-10</v>
          </cell>
          <cell r="AF901">
            <v>-8</v>
          </cell>
          <cell r="AG901">
            <v>54</v>
          </cell>
          <cell r="AH901">
            <v>20</v>
          </cell>
          <cell r="AI901">
            <v>17</v>
          </cell>
          <cell r="AJ901">
            <v>7</v>
          </cell>
          <cell r="AK901">
            <v>17</v>
          </cell>
          <cell r="AL901">
            <v>10</v>
          </cell>
          <cell r="AM901">
            <v>29</v>
          </cell>
          <cell r="AN901">
            <v>16</v>
          </cell>
          <cell r="AO901">
            <v>19</v>
          </cell>
          <cell r="AP901">
            <v>24</v>
          </cell>
          <cell r="AQ901">
            <v>11</v>
          </cell>
          <cell r="AR901">
            <v>0.5</v>
          </cell>
          <cell r="AS901">
            <v>-0.42105263157894735</v>
          </cell>
          <cell r="AT901">
            <v>35</v>
          </cell>
          <cell r="AU901">
            <v>0.29166666666666669</v>
          </cell>
          <cell r="AV901">
            <v>0.4285714285714286</v>
          </cell>
          <cell r="AW901">
            <v>-0.65</v>
          </cell>
          <cell r="AX901">
            <v>16.8</v>
          </cell>
        </row>
        <row r="902">
          <cell r="A902" t="str">
            <v>Total Non-Interest Income</v>
          </cell>
          <cell r="F902">
            <v>-165</v>
          </cell>
          <cell r="G902">
            <v>-154</v>
          </cell>
          <cell r="H902">
            <v>-1</v>
          </cell>
          <cell r="I902">
            <v>-9</v>
          </cell>
          <cell r="J902">
            <v>-135</v>
          </cell>
          <cell r="K902">
            <v>-81</v>
          </cell>
          <cell r="L902">
            <v>-320</v>
          </cell>
          <cell r="M902">
            <v>-452</v>
          </cell>
          <cell r="N902">
            <v>-462</v>
          </cell>
          <cell r="O902">
            <v>-472.5</v>
          </cell>
          <cell r="P902">
            <v>-0.99350649350649356</v>
          </cell>
          <cell r="Q902">
            <v>14</v>
          </cell>
          <cell r="R902">
            <v>-0.4</v>
          </cell>
          <cell r="S902">
            <v>2.9506172839506171</v>
          </cell>
          <cell r="T902">
            <v>0.41250000000000009</v>
          </cell>
          <cell r="U902">
            <v>2.2123893805309658E-2</v>
          </cell>
          <cell r="V902">
            <v>2.2727272727272707E-2</v>
          </cell>
          <cell r="Y902" t="str">
            <v>Total Non-Interest Income</v>
          </cell>
          <cell r="AD902">
            <v>-92</v>
          </cell>
          <cell r="AE902">
            <v>-62</v>
          </cell>
          <cell r="AF902">
            <v>-39</v>
          </cell>
          <cell r="AG902">
            <v>38</v>
          </cell>
          <cell r="AH902">
            <v>-19</v>
          </cell>
          <cell r="AI902">
            <v>10</v>
          </cell>
          <cell r="AJ902">
            <v>-43</v>
          </cell>
          <cell r="AK902">
            <v>-92</v>
          </cell>
          <cell r="AL902">
            <v>-31</v>
          </cell>
          <cell r="AM902">
            <v>-50</v>
          </cell>
          <cell r="AN902">
            <v>-85</v>
          </cell>
          <cell r="AO902">
            <v>-235</v>
          </cell>
          <cell r="AP902">
            <v>-285</v>
          </cell>
          <cell r="AQ902">
            <v>-167</v>
          </cell>
          <cell r="AR902">
            <v>2.3529411764705883</v>
          </cell>
          <cell r="AS902">
            <v>-0.28936170212765955</v>
          </cell>
          <cell r="AT902">
            <v>-452</v>
          </cell>
          <cell r="AU902">
            <v>0.31851851851851853</v>
          </cell>
          <cell r="AV902">
            <v>-0.27906976744186052</v>
          </cell>
          <cell r="AW902">
            <v>1.263157894736842</v>
          </cell>
          <cell r="AX902">
            <v>-155.184</v>
          </cell>
        </row>
        <row r="903">
          <cell r="A903" t="str">
            <v>Total Revenue</v>
          </cell>
          <cell r="F903">
            <v>-186</v>
          </cell>
          <cell r="G903">
            <v>-188</v>
          </cell>
          <cell r="H903">
            <v>-72</v>
          </cell>
          <cell r="I903">
            <v>40</v>
          </cell>
          <cell r="J903">
            <v>25</v>
          </cell>
          <cell r="K903">
            <v>-1</v>
          </cell>
          <cell r="L903">
            <v>-192</v>
          </cell>
          <cell r="M903">
            <v>-316.39999999999998</v>
          </cell>
          <cell r="N903">
            <v>-279.83200000000005</v>
          </cell>
          <cell r="O903">
            <v>-109.86696000000006</v>
          </cell>
          <cell r="P903">
            <v>-0.61702127659574468</v>
          </cell>
          <cell r="Q903">
            <v>-0.375</v>
          </cell>
          <cell r="R903">
            <v>-1.04</v>
          </cell>
          <cell r="S903">
            <v>191</v>
          </cell>
          <cell r="T903">
            <v>0.64791666666666647</v>
          </cell>
          <cell r="U903">
            <v>-0.11557522123893782</v>
          </cell>
          <cell r="V903">
            <v>-0.6073824294576744</v>
          </cell>
          <cell r="Y903" t="str">
            <v>Total Revenue</v>
          </cell>
          <cell r="AD903">
            <v>-100</v>
          </cell>
          <cell r="AE903">
            <v>-88</v>
          </cell>
          <cell r="AF903">
            <v>-75</v>
          </cell>
          <cell r="AG903">
            <v>3</v>
          </cell>
          <cell r="AH903">
            <v>-38</v>
          </cell>
          <cell r="AI903">
            <v>57</v>
          </cell>
          <cell r="AJ903">
            <v>94</v>
          </cell>
          <cell r="AK903">
            <v>-69</v>
          </cell>
          <cell r="AL903">
            <v>-23</v>
          </cell>
          <cell r="AM903">
            <v>22</v>
          </cell>
          <cell r="AN903">
            <v>-80</v>
          </cell>
          <cell r="AO903">
            <v>-112</v>
          </cell>
          <cell r="AP903">
            <v>-264</v>
          </cell>
          <cell r="AQ903">
            <v>-52.399999999999977</v>
          </cell>
          <cell r="AR903">
            <v>2.2999999999999998</v>
          </cell>
          <cell r="AS903">
            <v>-0.53214285714285736</v>
          </cell>
          <cell r="AT903">
            <v>-316.39999999999998</v>
          </cell>
          <cell r="AU903">
            <v>3.76</v>
          </cell>
          <cell r="AV903">
            <v>-1.2446808510638299</v>
          </cell>
          <cell r="AW903">
            <v>-3.4736842105263159</v>
          </cell>
          <cell r="AX903">
            <v>20.399999999999999</v>
          </cell>
        </row>
        <row r="904">
          <cell r="A904" t="str">
            <v>Operating Costs</v>
          </cell>
          <cell r="F904">
            <v>-85</v>
          </cell>
          <cell r="G904">
            <v>-110</v>
          </cell>
          <cell r="H904">
            <v>-140</v>
          </cell>
          <cell r="I904">
            <v>-191</v>
          </cell>
          <cell r="J904">
            <v>-242</v>
          </cell>
          <cell r="K904">
            <v>-295</v>
          </cell>
          <cell r="L904">
            <v>-292</v>
          </cell>
          <cell r="M904">
            <v>-400</v>
          </cell>
          <cell r="N904">
            <v>-412</v>
          </cell>
          <cell r="O904">
            <v>-424.36</v>
          </cell>
          <cell r="P904">
            <v>0.27272727272727271</v>
          </cell>
          <cell r="Q904">
            <v>0.26701570680628262</v>
          </cell>
          <cell r="R904">
            <v>0.21900826446280997</v>
          </cell>
          <cell r="S904">
            <v>-1.016949152542368E-2</v>
          </cell>
          <cell r="T904">
            <v>0.08</v>
          </cell>
          <cell r="U904">
            <v>0.03</v>
          </cell>
          <cell r="V904">
            <v>0.03</v>
          </cell>
          <cell r="Y904" t="str">
            <v>Operating Costs</v>
          </cell>
          <cell r="AD904">
            <v>-34</v>
          </cell>
          <cell r="AE904">
            <v>-76.019999999999982</v>
          </cell>
          <cell r="AF904">
            <v>-20</v>
          </cell>
          <cell r="AG904">
            <v>-120</v>
          </cell>
          <cell r="AH904">
            <v>-57</v>
          </cell>
          <cell r="AI904">
            <v>-162</v>
          </cell>
          <cell r="AJ904">
            <v>-136</v>
          </cell>
          <cell r="AK904">
            <v>-106</v>
          </cell>
          <cell r="AL904">
            <v>-110</v>
          </cell>
          <cell r="AM904">
            <v>-185</v>
          </cell>
          <cell r="AN904">
            <v>-116</v>
          </cell>
          <cell r="AO904">
            <v>-176</v>
          </cell>
          <cell r="AP904">
            <v>-195</v>
          </cell>
          <cell r="AQ904">
            <v>-205</v>
          </cell>
          <cell r="AR904">
            <v>0.68103448275862077</v>
          </cell>
          <cell r="AS904">
            <v>0.16477272727272729</v>
          </cell>
          <cell r="AT904">
            <v>-400</v>
          </cell>
          <cell r="AU904">
            <v>0.56198347107438018</v>
          </cell>
          <cell r="AV904">
            <v>-0.19117647058823528</v>
          </cell>
          <cell r="AW904">
            <v>1.3859649122807016</v>
          </cell>
          <cell r="AX904">
            <v>-151.37280000000001</v>
          </cell>
        </row>
        <row r="905">
          <cell r="A905" t="str">
            <v>Gross Operating Profit</v>
          </cell>
          <cell r="F905">
            <v>-271</v>
          </cell>
          <cell r="G905">
            <v>-298</v>
          </cell>
          <cell r="H905">
            <v>-212</v>
          </cell>
          <cell r="I905">
            <v>-151</v>
          </cell>
          <cell r="J905">
            <v>-217</v>
          </cell>
          <cell r="K905">
            <v>-296</v>
          </cell>
          <cell r="L905">
            <v>-484</v>
          </cell>
          <cell r="M905">
            <v>-716.4</v>
          </cell>
          <cell r="N905">
            <v>-691.83200000000011</v>
          </cell>
          <cell r="O905">
            <v>-534.22696000000008</v>
          </cell>
          <cell r="P905">
            <v>-0.28859060402684567</v>
          </cell>
          <cell r="Q905">
            <v>0.4370860927152318</v>
          </cell>
          <cell r="R905">
            <v>0.3640552995391706</v>
          </cell>
          <cell r="S905">
            <v>0.63513513513513509</v>
          </cell>
          <cell r="T905">
            <v>0</v>
          </cell>
          <cell r="U905">
            <v>0</v>
          </cell>
          <cell r="V905">
            <v>0</v>
          </cell>
          <cell r="Y905" t="str">
            <v>Gross Operating Profit</v>
          </cell>
          <cell r="AD905">
            <v>-134</v>
          </cell>
          <cell r="AE905">
            <v>-164.01999999999998</v>
          </cell>
          <cell r="AF905">
            <v>-95</v>
          </cell>
          <cell r="AG905">
            <v>-117</v>
          </cell>
          <cell r="AH905">
            <v>-95</v>
          </cell>
          <cell r="AI905">
            <v>-105</v>
          </cell>
          <cell r="AJ905">
            <v>-42</v>
          </cell>
          <cell r="AK905">
            <v>-175</v>
          </cell>
          <cell r="AL905">
            <v>-133</v>
          </cell>
          <cell r="AM905">
            <v>-163</v>
          </cell>
          <cell r="AN905">
            <v>-196</v>
          </cell>
          <cell r="AO905">
            <v>-288</v>
          </cell>
          <cell r="AP905">
            <v>-459</v>
          </cell>
          <cell r="AQ905">
            <v>-257.39999999999998</v>
          </cell>
          <cell r="AR905">
            <v>1.3418367346938775</v>
          </cell>
          <cell r="AS905">
            <v>-0.10625000000000007</v>
          </cell>
          <cell r="AT905">
            <v>-716.4</v>
          </cell>
          <cell r="AU905">
            <v>0.19354838709677419</v>
          </cell>
          <cell r="AV905">
            <v>2.1666666666666665</v>
          </cell>
          <cell r="AW905">
            <v>-0.55789473684210522</v>
          </cell>
          <cell r="AX905">
            <v>-130.97280000000001</v>
          </cell>
        </row>
        <row r="906">
          <cell r="A906" t="str">
            <v>Loan Loss Provisions</v>
          </cell>
          <cell r="F906">
            <v>-124</v>
          </cell>
          <cell r="G906">
            <v>-23</v>
          </cell>
          <cell r="H906">
            <v>-1</v>
          </cell>
          <cell r="I906">
            <v>-8</v>
          </cell>
          <cell r="J906">
            <v>-1</v>
          </cell>
          <cell r="K906">
            <v>11</v>
          </cell>
          <cell r="L906">
            <v>-3</v>
          </cell>
          <cell r="M906">
            <v>-3</v>
          </cell>
          <cell r="N906">
            <v>-3</v>
          </cell>
          <cell r="O906">
            <v>-3</v>
          </cell>
          <cell r="P906">
            <v>-0.95652173913043481</v>
          </cell>
          <cell r="Q906">
            <v>-0.875</v>
          </cell>
          <cell r="R906">
            <v>-12</v>
          </cell>
          <cell r="S906">
            <v>-1.2727272727272727</v>
          </cell>
          <cell r="T906">
            <v>0</v>
          </cell>
          <cell r="U906">
            <v>0</v>
          </cell>
          <cell r="V906">
            <v>0</v>
          </cell>
          <cell r="Y906" t="str">
            <v>Loan Loss Provisions</v>
          </cell>
          <cell r="AD906">
            <v>-15</v>
          </cell>
          <cell r="AE906">
            <v>-8</v>
          </cell>
          <cell r="AF906">
            <v>-11</v>
          </cell>
          <cell r="AG906">
            <v>10</v>
          </cell>
          <cell r="AH906">
            <v>-11</v>
          </cell>
          <cell r="AI906">
            <v>3</v>
          </cell>
          <cell r="AJ906">
            <v>2</v>
          </cell>
          <cell r="AK906">
            <v>-3</v>
          </cell>
          <cell r="AL906">
            <v>-24</v>
          </cell>
          <cell r="AM906">
            <v>35</v>
          </cell>
          <cell r="AN906">
            <v>-11</v>
          </cell>
          <cell r="AO906">
            <v>8</v>
          </cell>
          <cell r="AP906">
            <v>-3</v>
          </cell>
          <cell r="AQ906">
            <v>0</v>
          </cell>
          <cell r="AR906">
            <v>-0.72727272727272729</v>
          </cell>
          <cell r="AS906">
            <v>-1</v>
          </cell>
          <cell r="AT906">
            <v>-3</v>
          </cell>
          <cell r="AU906">
            <v>-2</v>
          </cell>
          <cell r="AV906">
            <v>-13</v>
          </cell>
          <cell r="AW906">
            <v>-1.1818181818181819</v>
          </cell>
          <cell r="AX906">
            <v>-1.44</v>
          </cell>
        </row>
        <row r="907">
          <cell r="A907" t="str">
            <v>Net Claims and Benefits on Insurance Contracts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R907">
            <v>0</v>
          </cell>
          <cell r="S907" t="e">
            <v>#DIV/0!</v>
          </cell>
          <cell r="T907">
            <v>0</v>
          </cell>
          <cell r="U907">
            <v>0</v>
          </cell>
          <cell r="V907">
            <v>0</v>
          </cell>
          <cell r="Y907" t="str">
            <v>Net Claims and Benefits on Insurance Contracts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 t="e">
            <v>#DIV/0!</v>
          </cell>
          <cell r="AS907" t="e">
            <v>#DIV/0!</v>
          </cell>
          <cell r="AT907">
            <v>0</v>
          </cell>
          <cell r="AU907" t="e">
            <v>#DIV/0!</v>
          </cell>
          <cell r="AV907" t="e">
            <v>#DIV/0!</v>
          </cell>
          <cell r="AW907" t="e">
            <v>#DIV/0!</v>
          </cell>
          <cell r="AX907">
            <v>0</v>
          </cell>
        </row>
        <row r="908">
          <cell r="A908" t="str">
            <v>Income From JV's &amp; Associates</v>
          </cell>
          <cell r="F908">
            <v>-1</v>
          </cell>
          <cell r="G908">
            <v>1</v>
          </cell>
          <cell r="H908">
            <v>1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R908">
            <v>0</v>
          </cell>
          <cell r="S908" t="e">
            <v>#DIV/0!</v>
          </cell>
          <cell r="T908">
            <v>0</v>
          </cell>
          <cell r="U908">
            <v>0</v>
          </cell>
          <cell r="V908">
            <v>0</v>
          </cell>
          <cell r="Y908" t="str">
            <v>Income From JV's &amp; Associates</v>
          </cell>
          <cell r="AD908">
            <v>-4</v>
          </cell>
          <cell r="AE908">
            <v>5</v>
          </cell>
          <cell r="AF908">
            <v>-6</v>
          </cell>
          <cell r="AG908">
            <v>7</v>
          </cell>
          <cell r="AH908">
            <v>-1</v>
          </cell>
          <cell r="AI908">
            <v>1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 t="e">
            <v>#DIV/0!</v>
          </cell>
          <cell r="AS908" t="e">
            <v>#DIV/0!</v>
          </cell>
          <cell r="AT908">
            <v>0</v>
          </cell>
          <cell r="AU908" t="e">
            <v>#DIV/0!</v>
          </cell>
          <cell r="AV908" t="e">
            <v>#DIV/0!</v>
          </cell>
          <cell r="AW908">
            <v>-1</v>
          </cell>
          <cell r="AX908">
            <v>0</v>
          </cell>
        </row>
        <row r="909">
          <cell r="A909" t="str">
            <v>Operating Profit</v>
          </cell>
          <cell r="F909">
            <v>-396</v>
          </cell>
          <cell r="G909">
            <v>-320</v>
          </cell>
          <cell r="H909">
            <v>-212</v>
          </cell>
          <cell r="I909">
            <v>-159</v>
          </cell>
          <cell r="J909">
            <v>-218</v>
          </cell>
          <cell r="K909">
            <v>-285</v>
          </cell>
          <cell r="L909">
            <v>-487</v>
          </cell>
          <cell r="M909">
            <v>-719.4</v>
          </cell>
          <cell r="N909">
            <v>-694.83200000000011</v>
          </cell>
          <cell r="O909">
            <v>-537.22696000000008</v>
          </cell>
          <cell r="P909">
            <v>-0.33750000000000002</v>
          </cell>
          <cell r="Q909">
            <v>0.37106918238993702</v>
          </cell>
          <cell r="R909">
            <v>0.30733944954128445</v>
          </cell>
          <cell r="S909">
            <v>0.70877192982456139</v>
          </cell>
          <cell r="T909">
            <v>0.47720739219712516</v>
          </cell>
          <cell r="U909">
            <v>-3.4150681123158E-2</v>
          </cell>
          <cell r="V909">
            <v>-0.22682467128744788</v>
          </cell>
          <cell r="Y909" t="str">
            <v>Operating Profit</v>
          </cell>
          <cell r="AD909">
            <v>-153</v>
          </cell>
          <cell r="AE909">
            <v>-167.01999999999998</v>
          </cell>
          <cell r="AF909">
            <v>-112</v>
          </cell>
          <cell r="AG909">
            <v>-100</v>
          </cell>
          <cell r="AH909">
            <v>-107</v>
          </cell>
          <cell r="AI909">
            <v>-101</v>
          </cell>
          <cell r="AJ909">
            <v>-40</v>
          </cell>
          <cell r="AK909">
            <v>-178</v>
          </cell>
          <cell r="AL909">
            <v>-157</v>
          </cell>
          <cell r="AM909">
            <v>-128</v>
          </cell>
          <cell r="AN909">
            <v>-207</v>
          </cell>
          <cell r="AO909">
            <v>-280</v>
          </cell>
          <cell r="AP909">
            <v>-462</v>
          </cell>
          <cell r="AQ909">
            <v>-257.39999999999998</v>
          </cell>
          <cell r="AR909">
            <v>1.2318840579710146</v>
          </cell>
          <cell r="AS909">
            <v>-8.0714285714285849E-2</v>
          </cell>
          <cell r="AT909">
            <v>-719.4</v>
          </cell>
          <cell r="AU909">
            <v>0.1834862385321101</v>
          </cell>
          <cell r="AV909">
            <v>2.9249999999999998</v>
          </cell>
          <cell r="AW909">
            <v>-0.62616822429906538</v>
          </cell>
          <cell r="AX909">
            <v>-132.4128</v>
          </cell>
        </row>
        <row r="910">
          <cell r="A910" t="str">
            <v>Disposal Gains and Exceptionals</v>
          </cell>
          <cell r="F910">
            <v>2</v>
          </cell>
          <cell r="G910">
            <v>8</v>
          </cell>
          <cell r="H910">
            <v>2</v>
          </cell>
          <cell r="I910">
            <v>2</v>
          </cell>
          <cell r="J910">
            <v>-105</v>
          </cell>
          <cell r="K910">
            <v>26</v>
          </cell>
          <cell r="L910">
            <v>59</v>
          </cell>
          <cell r="M910">
            <v>0</v>
          </cell>
          <cell r="N910">
            <v>0</v>
          </cell>
          <cell r="O910">
            <v>0</v>
          </cell>
          <cell r="P910">
            <v>-0.75</v>
          </cell>
          <cell r="Q910">
            <v>-53.5</v>
          </cell>
          <cell r="R910">
            <v>0</v>
          </cell>
          <cell r="S910">
            <v>1.2692307692307692</v>
          </cell>
          <cell r="T910">
            <v>0</v>
          </cell>
          <cell r="U910">
            <v>0</v>
          </cell>
          <cell r="V910">
            <v>0</v>
          </cell>
          <cell r="Y910" t="str">
            <v>Disposal Gains and Exceptionals</v>
          </cell>
          <cell r="AD910">
            <v>-1</v>
          </cell>
          <cell r="AE910">
            <v>9</v>
          </cell>
          <cell r="AF910">
            <v>3</v>
          </cell>
          <cell r="AG910">
            <v>-1</v>
          </cell>
          <cell r="AH910">
            <v>2</v>
          </cell>
          <cell r="AI910">
            <v>0</v>
          </cell>
          <cell r="AJ910">
            <v>0</v>
          </cell>
          <cell r="AK910">
            <v>-105</v>
          </cell>
          <cell r="AM910">
            <v>26</v>
          </cell>
          <cell r="AO910">
            <v>59</v>
          </cell>
          <cell r="AQ910">
            <v>0</v>
          </cell>
          <cell r="AR910" t="e">
            <v>#DIV/0!</v>
          </cell>
          <cell r="AS910">
            <v>-1</v>
          </cell>
          <cell r="AT910">
            <v>0</v>
          </cell>
          <cell r="AU910">
            <v>0</v>
          </cell>
          <cell r="AV910" t="e">
            <v>#DIV/0!</v>
          </cell>
          <cell r="AW910">
            <v>-1</v>
          </cell>
          <cell r="AX910">
            <v>0</v>
          </cell>
        </row>
        <row r="911">
          <cell r="A911" t="str">
            <v>Pretax Profit</v>
          </cell>
          <cell r="F911">
            <v>-394</v>
          </cell>
          <cell r="G911">
            <v>-312</v>
          </cell>
          <cell r="H911">
            <v>-210</v>
          </cell>
          <cell r="I911">
            <v>-157</v>
          </cell>
          <cell r="J911">
            <v>-323</v>
          </cell>
          <cell r="K911">
            <v>-259</v>
          </cell>
          <cell r="L911">
            <v>-428</v>
          </cell>
          <cell r="M911">
            <v>-719.4</v>
          </cell>
          <cell r="N911">
            <v>-694.83200000000011</v>
          </cell>
          <cell r="O911">
            <v>-537.22696000000008</v>
          </cell>
          <cell r="P911">
            <v>-0.32692307692307687</v>
          </cell>
          <cell r="Q911">
            <v>1.0573248407643314</v>
          </cell>
          <cell r="R911">
            <v>-0.19814241486068107</v>
          </cell>
          <cell r="S911">
            <v>0.65250965250965254</v>
          </cell>
          <cell r="T911">
            <v>0.68084112149532694</v>
          </cell>
          <cell r="U911">
            <v>-3.4150681123158E-2</v>
          </cell>
          <cell r="V911">
            <v>-0.22682467128744788</v>
          </cell>
          <cell r="Y911" t="str">
            <v>Pretax Profit</v>
          </cell>
          <cell r="AD911">
            <v>-154</v>
          </cell>
          <cell r="AE911">
            <v>-158.01999999999998</v>
          </cell>
          <cell r="AF911">
            <v>-109</v>
          </cell>
          <cell r="AG911">
            <v>-101</v>
          </cell>
          <cell r="AH911">
            <v>-105</v>
          </cell>
          <cell r="AI911">
            <v>-101</v>
          </cell>
          <cell r="AJ911">
            <v>-40</v>
          </cell>
          <cell r="AK911">
            <v>-283</v>
          </cell>
          <cell r="AL911">
            <v>-157</v>
          </cell>
          <cell r="AM911">
            <v>-102</v>
          </cell>
          <cell r="AN911">
            <v>-207</v>
          </cell>
          <cell r="AO911">
            <v>-221</v>
          </cell>
          <cell r="AP911">
            <v>-462</v>
          </cell>
          <cell r="AQ911">
            <v>-257.39999999999998</v>
          </cell>
          <cell r="AR911">
            <v>1.2318840579710146</v>
          </cell>
          <cell r="AS911">
            <v>0.16470588235294104</v>
          </cell>
          <cell r="AT911">
            <v>-719.4</v>
          </cell>
          <cell r="AU911">
            <v>0.1238390092879257</v>
          </cell>
          <cell r="AV911">
            <v>2.9249999999999998</v>
          </cell>
          <cell r="AW911">
            <v>-0.61904761904761907</v>
          </cell>
          <cell r="AX911">
            <v>-132.4128</v>
          </cell>
        </row>
        <row r="912">
          <cell r="A912" t="str">
            <v>Tax</v>
          </cell>
          <cell r="F912">
            <v>97.33500000000015</v>
          </cell>
          <cell r="G912">
            <v>139.36000000000007</v>
          </cell>
          <cell r="H912">
            <v>54.168502651978784</v>
          </cell>
          <cell r="I912">
            <v>57.527074235808129</v>
          </cell>
          <cell r="J912">
            <v>88.029734848484821</v>
          </cell>
          <cell r="K912">
            <v>70.448290358744401</v>
          </cell>
          <cell r="L912">
            <v>119.82306387789711</v>
          </cell>
          <cell r="M912">
            <v>194.238</v>
          </cell>
          <cell r="N912">
            <v>194.55296000000004</v>
          </cell>
          <cell r="O912">
            <v>150.42354880000005</v>
          </cell>
          <cell r="P912">
            <v>-0.61130523355353938</v>
          </cell>
          <cell r="Q912">
            <v>0.53023139135572617</v>
          </cell>
          <cell r="R912">
            <v>-0.19972165677882914</v>
          </cell>
          <cell r="S912">
            <v>0.70086546128686944</v>
          </cell>
          <cell r="T912">
            <v>0.62104017134742673</v>
          </cell>
          <cell r="U912">
            <v>1.6215158722805434E-3</v>
          </cell>
          <cell r="V912">
            <v>-0.22682467128744777</v>
          </cell>
          <cell r="Y912" t="str">
            <v>Tax</v>
          </cell>
          <cell r="AD912">
            <v>60.760000000000062</v>
          </cell>
          <cell r="AE912">
            <v>101.40000000000003</v>
          </cell>
          <cell r="AF912">
            <v>85.379999999999882</v>
          </cell>
          <cell r="AG912">
            <v>-30.159681762545866</v>
          </cell>
          <cell r="AH912">
            <v>86.87999999999991</v>
          </cell>
          <cell r="AI912">
            <v>-29.352925764191951</v>
          </cell>
          <cell r="AJ912">
            <v>63.049999999999827</v>
          </cell>
          <cell r="AK912">
            <v>24.979734848484995</v>
          </cell>
          <cell r="AL912">
            <v>-3.7875532511211674</v>
          </cell>
          <cell r="AM912">
            <v>74.235843609865569</v>
          </cell>
          <cell r="AN912">
            <v>87.402319199999852</v>
          </cell>
          <cell r="AO912">
            <v>32.420744677897261</v>
          </cell>
          <cell r="AP912">
            <v>288.81731919999993</v>
          </cell>
          <cell r="AQ912">
            <v>-94.579319199999929</v>
          </cell>
          <cell r="AR912">
            <v>2.3044583009188666</v>
          </cell>
          <cell r="AS912">
            <v>-3.917246970717458</v>
          </cell>
          <cell r="AT912">
            <v>194.238</v>
          </cell>
          <cell r="AU912">
            <v>0.71623525969401525</v>
          </cell>
          <cell r="AV912">
            <v>-1.0600722165126277</v>
          </cell>
          <cell r="AW912">
            <v>-0.27428637200736772</v>
          </cell>
          <cell r="AX912">
            <v>38.399711999999994</v>
          </cell>
        </row>
        <row r="913">
          <cell r="A913" t="str">
            <v>Minorities</v>
          </cell>
          <cell r="F913">
            <v>-20</v>
          </cell>
          <cell r="G913">
            <v>-25</v>
          </cell>
          <cell r="H913">
            <v>-46</v>
          </cell>
          <cell r="I913">
            <v>-17.697498689956333</v>
          </cell>
          <cell r="J913">
            <v>-252.38349393939393</v>
          </cell>
          <cell r="K913">
            <v>-368.69079316143495</v>
          </cell>
          <cell r="L913">
            <v>-427.48959299039007</v>
          </cell>
          <cell r="M913">
            <v>-448.86407263990958</v>
          </cell>
          <cell r="N913">
            <v>-741.30727627190504</v>
          </cell>
          <cell r="O913">
            <v>-778.37264008550028</v>
          </cell>
          <cell r="P913">
            <v>0.84000000000000008</v>
          </cell>
          <cell r="Q913">
            <v>13.260969776628736</v>
          </cell>
          <cell r="R913">
            <v>0.46083560143584701</v>
          </cell>
          <cell r="S913">
            <v>0.15947997866930597</v>
          </cell>
          <cell r="T913">
            <v>0.05</v>
          </cell>
          <cell r="U913">
            <v>0.05</v>
          </cell>
          <cell r="V913">
            <v>0.05</v>
          </cell>
          <cell r="Y913" t="str">
            <v>Minorities</v>
          </cell>
          <cell r="AD913">
            <v>-5.0720800000000006</v>
          </cell>
          <cell r="AE913">
            <v>-3.2880000000000003</v>
          </cell>
          <cell r="AF913">
            <v>-6.4171450000000014</v>
          </cell>
          <cell r="AG913">
            <v>-8.6365002468380254</v>
          </cell>
          <cell r="AH913">
            <v>-6.9362349999999999</v>
          </cell>
          <cell r="AI913">
            <v>-10.761263689956333</v>
          </cell>
          <cell r="AJ913">
            <v>-113.149885</v>
          </cell>
          <cell r="AK913">
            <v>-139.23360893939395</v>
          </cell>
          <cell r="AL913">
            <v>-262.50853999999998</v>
          </cell>
          <cell r="AM913">
            <v>-106.18225316143497</v>
          </cell>
          <cell r="AN913">
            <v>-275.43218000000002</v>
          </cell>
          <cell r="AO913">
            <v>-152.05741299039005</v>
          </cell>
          <cell r="AP913">
            <v>-393.07352500000002</v>
          </cell>
          <cell r="AQ913">
            <v>-55.790547639909562</v>
          </cell>
          <cell r="AR913">
            <v>0.42711546994980765</v>
          </cell>
          <cell r="AS913">
            <v>-0.63309550950051019</v>
          </cell>
          <cell r="AT913">
            <v>-448.86407263990958</v>
          </cell>
          <cell r="AU913">
            <v>0.44832521823781085</v>
          </cell>
          <cell r="AV913">
            <v>1.3200071303651786</v>
          </cell>
          <cell r="AW913">
            <v>15.312867859869222</v>
          </cell>
          <cell r="AX913">
            <v>-200.96488592425101</v>
          </cell>
        </row>
        <row r="914">
          <cell r="A914" t="str">
            <v>Attributable Profit</v>
          </cell>
          <cell r="F914">
            <v>-316.66499999999985</v>
          </cell>
          <cell r="G914">
            <v>-197.63999999999993</v>
          </cell>
          <cell r="H914">
            <v>-201.83149734802123</v>
          </cell>
          <cell r="I914">
            <v>-117.1704244541482</v>
          </cell>
          <cell r="J914">
            <v>-487.35375909090908</v>
          </cell>
          <cell r="K914">
            <v>-557.24250280269052</v>
          </cell>
          <cell r="L914">
            <v>-735.66652911249298</v>
          </cell>
          <cell r="M914">
            <v>-974.02607263990967</v>
          </cell>
          <cell r="N914">
            <v>-1241.5863162719052</v>
          </cell>
          <cell r="O914">
            <v>-1165.1760512855003</v>
          </cell>
          <cell r="P914">
            <v>2.1207738049085822E-2</v>
          </cell>
          <cell r="Q914">
            <v>3.1593581431602917</v>
          </cell>
          <cell r="R914">
            <v>0.14340454425169358</v>
          </cell>
          <cell r="S914">
            <v>0.32019098581390715</v>
          </cell>
          <cell r="T914">
            <v>0.32400487733888528</v>
          </cell>
          <cell r="U914">
            <v>0.27469515565104441</v>
          </cell>
          <cell r="V914">
            <v>-6.1542450963732342E-2</v>
          </cell>
          <cell r="Y914" t="str">
            <v>Attributable Profit</v>
          </cell>
          <cell r="AD914">
            <v>-98.312079999999938</v>
          </cell>
          <cell r="AE914">
            <v>-59.907999999999944</v>
          </cell>
          <cell r="AF914">
            <v>-30.03714500000012</v>
          </cell>
          <cell r="AG914">
            <v>-139.79618200938387</v>
          </cell>
          <cell r="AH914">
            <v>-25.05623500000009</v>
          </cell>
          <cell r="AI914">
            <v>-141.11418945414829</v>
          </cell>
          <cell r="AJ914">
            <v>-90.099885000000171</v>
          </cell>
          <cell r="AK914">
            <v>-397.25387409090888</v>
          </cell>
          <cell r="AL914">
            <v>-423.29609325112114</v>
          </cell>
          <cell r="AM914">
            <v>-133.94640955156939</v>
          </cell>
          <cell r="AN914">
            <v>-395.02986080000016</v>
          </cell>
          <cell r="AO914">
            <v>-340.63666831249282</v>
          </cell>
          <cell r="AP914">
            <v>-566.25620580000009</v>
          </cell>
          <cell r="AQ914">
            <v>-407.76986683990958</v>
          </cell>
          <cell r="AR914">
            <v>0.43345165009358677</v>
          </cell>
          <cell r="AS914">
            <v>0.19708153810919216</v>
          </cell>
          <cell r="AT914">
            <v>-974.02607263990967</v>
          </cell>
          <cell r="AU914">
            <v>0.18487573619637002</v>
          </cell>
          <cell r="AV914">
            <v>3.6980758438384278</v>
          </cell>
          <cell r="AW914">
            <v>2.5959067673175897</v>
          </cell>
          <cell r="AX914">
            <v>-294.97797392425105</v>
          </cell>
        </row>
        <row r="915">
          <cell r="AQ915">
            <v>0</v>
          </cell>
          <cell r="AR915" t="e">
            <v>#DIV/0!</v>
          </cell>
          <cell r="AS915" t="e">
            <v>#DIV/0!</v>
          </cell>
        </row>
        <row r="916">
          <cell r="A916" t="str">
            <v>Total Assets</v>
          </cell>
          <cell r="G916">
            <v>3709</v>
          </cell>
          <cell r="H916">
            <v>2583</v>
          </cell>
          <cell r="I916">
            <v>5100</v>
          </cell>
          <cell r="J916">
            <v>9300</v>
          </cell>
          <cell r="K916">
            <v>7082</v>
          </cell>
          <cell r="L916">
            <v>7100</v>
          </cell>
          <cell r="Y916" t="str">
            <v>Total Assets</v>
          </cell>
          <cell r="AD916">
            <v>4792</v>
          </cell>
          <cell r="AE916">
            <v>3709</v>
          </cell>
          <cell r="AF916">
            <v>4921</v>
          </cell>
          <cell r="AG916">
            <v>2583</v>
          </cell>
          <cell r="AH916">
            <v>4398</v>
          </cell>
          <cell r="AJ916">
            <v>12400</v>
          </cell>
          <cell r="AL916">
            <v>9300</v>
          </cell>
          <cell r="AM916">
            <v>7082</v>
          </cell>
          <cell r="AN916">
            <v>5400</v>
          </cell>
          <cell r="AP916">
            <v>4500</v>
          </cell>
          <cell r="AQ916">
            <v>0</v>
          </cell>
          <cell r="AR916">
            <v>-0.16666666666666663</v>
          </cell>
          <cell r="AS916" t="e">
            <v>#DIV/0!</v>
          </cell>
        </row>
        <row r="917">
          <cell r="A917" t="str">
            <v>Weighted Risk Assets</v>
          </cell>
          <cell r="G917">
            <v>1711</v>
          </cell>
          <cell r="H917">
            <v>1984</v>
          </cell>
          <cell r="I917">
            <v>3300</v>
          </cell>
          <cell r="J917">
            <v>4045</v>
          </cell>
          <cell r="K917">
            <v>1920</v>
          </cell>
          <cell r="L917">
            <v>1100</v>
          </cell>
          <cell r="M917">
            <v>1100</v>
          </cell>
          <cell r="N917">
            <v>1100</v>
          </cell>
          <cell r="O917">
            <v>1100</v>
          </cell>
          <cell r="Y917" t="str">
            <v>Weighted Risk Assets</v>
          </cell>
          <cell r="AD917">
            <v>2060</v>
          </cell>
          <cell r="AE917">
            <v>1711</v>
          </cell>
          <cell r="AF917">
            <v>2780</v>
          </cell>
          <cell r="AG917">
            <v>1984</v>
          </cell>
          <cell r="AH917">
            <v>2780</v>
          </cell>
          <cell r="AJ917">
            <v>5600</v>
          </cell>
          <cell r="AK917">
            <v>4045</v>
          </cell>
          <cell r="AL917">
            <v>3400</v>
          </cell>
          <cell r="AM917">
            <v>1920</v>
          </cell>
          <cell r="AN917">
            <v>1500</v>
          </cell>
          <cell r="AP917">
            <v>1051</v>
          </cell>
          <cell r="AQ917">
            <v>1100</v>
          </cell>
          <cell r="AR917">
            <v>-0.29933333333333334</v>
          </cell>
          <cell r="AS917" t="e">
            <v>#DIV/0!</v>
          </cell>
        </row>
        <row r="918">
          <cell r="A918" t="str">
            <v>Risk tendency</v>
          </cell>
          <cell r="I918">
            <v>20</v>
          </cell>
          <cell r="J918">
            <v>25</v>
          </cell>
          <cell r="K918">
            <v>10</v>
          </cell>
          <cell r="L918">
            <v>10</v>
          </cell>
        </row>
        <row r="919">
          <cell r="A919" t="str">
            <v>Average Economic Capital Allocated</v>
          </cell>
          <cell r="G919">
            <v>1500</v>
          </cell>
          <cell r="H919">
            <v>1850</v>
          </cell>
          <cell r="I919">
            <v>1600</v>
          </cell>
          <cell r="J919">
            <v>1300</v>
          </cell>
          <cell r="K919">
            <v>1300</v>
          </cell>
          <cell r="L919">
            <v>1300</v>
          </cell>
          <cell r="M919">
            <v>1300</v>
          </cell>
          <cell r="N919">
            <v>1300</v>
          </cell>
          <cell r="O919">
            <v>1300</v>
          </cell>
          <cell r="Y919" t="str">
            <v>Average Economic Capital Allocated</v>
          </cell>
        </row>
        <row r="920">
          <cell r="A920" t="str">
            <v>Other income</v>
          </cell>
          <cell r="H920">
            <v>46</v>
          </cell>
          <cell r="I920">
            <v>28</v>
          </cell>
          <cell r="J920">
            <v>32</v>
          </cell>
          <cell r="K920">
            <v>41</v>
          </cell>
          <cell r="L920">
            <v>18</v>
          </cell>
          <cell r="M920">
            <v>80</v>
          </cell>
          <cell r="N920">
            <v>80</v>
          </cell>
          <cell r="O920">
            <v>80</v>
          </cell>
          <cell r="AH920">
            <v>13</v>
          </cell>
          <cell r="AI920">
            <v>15</v>
          </cell>
          <cell r="AJ920">
            <v>12</v>
          </cell>
          <cell r="AK920">
            <v>20</v>
          </cell>
          <cell r="AL920">
            <v>4</v>
          </cell>
          <cell r="AM920">
            <v>37</v>
          </cell>
        </row>
        <row r="921">
          <cell r="A921" t="str">
            <v>Insurance profit</v>
          </cell>
          <cell r="H921">
            <v>0</v>
          </cell>
          <cell r="I921">
            <v>109</v>
          </cell>
          <cell r="J921">
            <v>146</v>
          </cell>
          <cell r="K921">
            <v>139</v>
          </cell>
          <cell r="L921">
            <v>152</v>
          </cell>
          <cell r="M921">
            <v>152</v>
          </cell>
          <cell r="N921">
            <v>152</v>
          </cell>
          <cell r="O921">
            <v>152</v>
          </cell>
          <cell r="AH921">
            <v>64</v>
          </cell>
          <cell r="AI921">
            <v>45</v>
          </cell>
          <cell r="AJ921">
            <v>60</v>
          </cell>
          <cell r="AK921">
            <v>86</v>
          </cell>
          <cell r="AL921">
            <v>93</v>
          </cell>
          <cell r="AM921">
            <v>46</v>
          </cell>
        </row>
        <row r="922">
          <cell r="A922" t="str">
            <v>Total income for FPK model (excludes insurance)</v>
          </cell>
          <cell r="H922">
            <v>-72</v>
          </cell>
          <cell r="I922">
            <v>-69</v>
          </cell>
          <cell r="J922">
            <v>-121</v>
          </cell>
          <cell r="K922">
            <v>-140</v>
          </cell>
          <cell r="L922">
            <v>-344</v>
          </cell>
          <cell r="M922">
            <v>-468.4</v>
          </cell>
          <cell r="N922">
            <v>-431.83200000000005</v>
          </cell>
          <cell r="O922">
            <v>-261.86696000000006</v>
          </cell>
          <cell r="AH922">
            <v>-102</v>
          </cell>
          <cell r="AI922">
            <v>12</v>
          </cell>
          <cell r="AJ922">
            <v>34</v>
          </cell>
          <cell r="AK922">
            <v>-155</v>
          </cell>
          <cell r="AL922">
            <v>-116</v>
          </cell>
          <cell r="AM922">
            <v>-24</v>
          </cell>
        </row>
        <row r="923">
          <cell r="A923" t="str">
            <v>OTHER KEY DATA  and volume and margin</v>
          </cell>
        </row>
        <row r="924">
          <cell r="A924" t="str">
            <v>UK PBT</v>
          </cell>
          <cell r="J924">
            <v>3039</v>
          </cell>
          <cell r="K924">
            <v>3048</v>
          </cell>
          <cell r="L924">
            <v>3392.5</v>
          </cell>
          <cell r="M924">
            <v>4213.167355999999</v>
          </cell>
          <cell r="N924">
            <v>2879.2922144999998</v>
          </cell>
          <cell r="O924">
            <v>1899.9210882300001</v>
          </cell>
          <cell r="R924">
            <v>2.9615004935834577E-3</v>
          </cell>
          <cell r="S924">
            <v>0.11302493438320216</v>
          </cell>
          <cell r="T924">
            <v>0.24190636875460547</v>
          </cell>
          <cell r="U924">
            <v>-0.31659676172142059</v>
          </cell>
          <cell r="V924">
            <v>-0.34014301200063202</v>
          </cell>
        </row>
        <row r="927">
          <cell r="A927" t="str">
            <v>Total RWAs</v>
          </cell>
        </row>
        <row r="930">
          <cell r="B930">
            <v>1998</v>
          </cell>
          <cell r="C930">
            <v>1999</v>
          </cell>
          <cell r="D930">
            <v>2000</v>
          </cell>
          <cell r="E930" t="str">
            <v>2001</v>
          </cell>
          <cell r="F930">
            <v>2002</v>
          </cell>
          <cell r="G930">
            <v>2003</v>
          </cell>
          <cell r="H930">
            <v>2004</v>
          </cell>
          <cell r="I930" t="str">
            <v>2004I</v>
          </cell>
          <cell r="J930">
            <v>2005</v>
          </cell>
          <cell r="K930">
            <v>2006</v>
          </cell>
          <cell r="L930">
            <v>2007</v>
          </cell>
          <cell r="M930" t="str">
            <v>2008E</v>
          </cell>
          <cell r="N930" t="str">
            <v>2009E</v>
          </cell>
          <cell r="O930" t="str">
            <v>2010E</v>
          </cell>
          <cell r="AD930" t="str">
            <v>1H03</v>
          </cell>
          <cell r="AE930" t="str">
            <v>2H03</v>
          </cell>
          <cell r="AF930" t="str">
            <v>1H04</v>
          </cell>
          <cell r="AG930" t="str">
            <v>2H04</v>
          </cell>
          <cell r="AH930" t="str">
            <v>1H04</v>
          </cell>
          <cell r="AI930" t="str">
            <v>2H04</v>
          </cell>
          <cell r="AJ930" t="str">
            <v>1H05</v>
          </cell>
          <cell r="AK930" t="str">
            <v>2H05</v>
          </cell>
          <cell r="AL930" t="str">
            <v>1H06</v>
          </cell>
          <cell r="AM930" t="str">
            <v>2H06</v>
          </cell>
          <cell r="AN930" t="str">
            <v>1H07</v>
          </cell>
          <cell r="AO930" t="str">
            <v>2H07</v>
          </cell>
          <cell r="AP930" t="str">
            <v>1H08</v>
          </cell>
          <cell r="AQ930" t="str">
            <v>2H08</v>
          </cell>
          <cell r="AX930" t="str">
            <v>1H08</v>
          </cell>
        </row>
        <row r="931">
          <cell r="A931" t="str">
            <v>Loans Weighting (net loans, as gross not disclosed):</v>
          </cell>
          <cell r="X931" t="str">
            <v>Cost of Risk</v>
          </cell>
          <cell r="Y931" t="str">
            <v>Loans Weighting (net loans, as gross not disclosed):</v>
          </cell>
        </row>
        <row r="932">
          <cell r="A932" t="str">
            <v>Barclays UK Retail Banking</v>
          </cell>
          <cell r="G932">
            <v>63200</v>
          </cell>
          <cell r="H932">
            <v>65600</v>
          </cell>
          <cell r="I932">
            <v>66700</v>
          </cell>
          <cell r="J932">
            <v>72100</v>
          </cell>
          <cell r="K932">
            <v>74700</v>
          </cell>
          <cell r="L932">
            <v>82000</v>
          </cell>
          <cell r="M932">
            <v>92792.5</v>
          </cell>
          <cell r="N932">
            <v>96976.81749999999</v>
          </cell>
          <cell r="O932">
            <v>102372.36601250002</v>
          </cell>
          <cell r="X932">
            <v>6.4999999999999997E-3</v>
          </cell>
          <cell r="Y932" t="str">
            <v>Barclays UK Retail Banking</v>
          </cell>
          <cell r="AH932">
            <v>64400</v>
          </cell>
          <cell r="AJ932">
            <v>66000</v>
          </cell>
          <cell r="AK932">
            <v>64800</v>
          </cell>
          <cell r="AL932">
            <v>72200</v>
          </cell>
          <cell r="AM932">
            <v>74700</v>
          </cell>
          <cell r="AN932">
            <v>77500</v>
          </cell>
        </row>
        <row r="933">
          <cell r="A933" t="str">
            <v>Barclays UK Business Banking</v>
          </cell>
          <cell r="G933">
            <v>41400</v>
          </cell>
          <cell r="H933">
            <v>48600</v>
          </cell>
          <cell r="I933">
            <v>40000</v>
          </cell>
          <cell r="J933">
            <v>53400</v>
          </cell>
          <cell r="K933">
            <v>56600</v>
          </cell>
          <cell r="L933">
            <v>63700</v>
          </cell>
          <cell r="M933">
            <v>73255</v>
          </cell>
          <cell r="N933">
            <v>75452.650000000009</v>
          </cell>
          <cell r="O933">
            <v>75452.650000000009</v>
          </cell>
          <cell r="X933">
            <v>7.1999999999999998E-3</v>
          </cell>
          <cell r="Y933" t="str">
            <v>Barclays UK Business Banking</v>
          </cell>
          <cell r="AH933">
            <v>44700</v>
          </cell>
          <cell r="AJ933">
            <v>51100</v>
          </cell>
          <cell r="AK933">
            <v>53400</v>
          </cell>
          <cell r="AL933">
            <v>55600</v>
          </cell>
          <cell r="AM933">
            <v>56600</v>
          </cell>
          <cell r="AN933">
            <v>60400</v>
          </cell>
        </row>
        <row r="934">
          <cell r="A934" t="str">
            <v>Barclays Wealth Management</v>
          </cell>
          <cell r="G934">
            <v>3100</v>
          </cell>
          <cell r="H934">
            <v>4100</v>
          </cell>
          <cell r="I934">
            <v>4100</v>
          </cell>
          <cell r="J934">
            <v>5000</v>
          </cell>
          <cell r="K934">
            <v>6200</v>
          </cell>
          <cell r="L934">
            <v>9000</v>
          </cell>
          <cell r="M934">
            <v>10800</v>
          </cell>
          <cell r="N934">
            <v>11340</v>
          </cell>
          <cell r="O934">
            <v>11907</v>
          </cell>
          <cell r="X934">
            <v>8.0000000000000004E-4</v>
          </cell>
          <cell r="Y934" t="str">
            <v>Barclays Wealth Management</v>
          </cell>
          <cell r="AH934">
            <v>3600</v>
          </cell>
          <cell r="AJ934">
            <v>4400</v>
          </cell>
          <cell r="AK934">
            <v>5000</v>
          </cell>
          <cell r="AL934">
            <v>5500</v>
          </cell>
          <cell r="AM934">
            <v>6200</v>
          </cell>
          <cell r="AN934">
            <v>7100</v>
          </cell>
        </row>
        <row r="935">
          <cell r="A935" t="str">
            <v>Barclays International</v>
          </cell>
          <cell r="G935">
            <v>16800</v>
          </cell>
          <cell r="H935">
            <v>19700</v>
          </cell>
          <cell r="I935">
            <v>20700</v>
          </cell>
          <cell r="J935">
            <v>49200</v>
          </cell>
          <cell r="K935">
            <v>56579.999999999993</v>
          </cell>
          <cell r="L935">
            <v>65066.999999999985</v>
          </cell>
          <cell r="M935">
            <v>74827.049999999974</v>
          </cell>
          <cell r="N935">
            <v>86051.107499999969</v>
          </cell>
          <cell r="O935">
            <v>98958.773624999958</v>
          </cell>
          <cell r="X935">
            <v>7.0000000000000001E-3</v>
          </cell>
          <cell r="Y935" t="str">
            <v>Barclays International</v>
          </cell>
          <cell r="AH935">
            <v>17600</v>
          </cell>
          <cell r="AJ935">
            <v>21700</v>
          </cell>
          <cell r="AK935">
            <v>49200</v>
          </cell>
          <cell r="AL935">
            <v>50200</v>
          </cell>
          <cell r="AM935">
            <v>53100</v>
          </cell>
          <cell r="AN935">
            <v>58500</v>
          </cell>
        </row>
        <row r="936">
          <cell r="A936" t="str">
            <v xml:space="preserve">   Underlying</v>
          </cell>
          <cell r="H936">
            <v>19700</v>
          </cell>
          <cell r="I936">
            <v>20700</v>
          </cell>
          <cell r="J936">
            <v>25300</v>
          </cell>
          <cell r="Y936" t="str">
            <v xml:space="preserve">   Underlying</v>
          </cell>
        </row>
        <row r="937">
          <cell r="A937" t="str">
            <v xml:space="preserve">   Absa</v>
          </cell>
          <cell r="J937">
            <v>23900</v>
          </cell>
          <cell r="Y937" t="str">
            <v xml:space="preserve">   Absa</v>
          </cell>
        </row>
        <row r="938">
          <cell r="A938" t="str">
            <v>Barclays Barclaycard</v>
          </cell>
          <cell r="G938">
            <v>19600</v>
          </cell>
          <cell r="H938">
            <v>22300</v>
          </cell>
          <cell r="I938">
            <v>22300</v>
          </cell>
          <cell r="J938">
            <v>16500</v>
          </cell>
          <cell r="K938">
            <v>17655</v>
          </cell>
          <cell r="L938">
            <v>18537.75</v>
          </cell>
          <cell r="M938">
            <v>19464.637500000001</v>
          </cell>
          <cell r="N938">
            <v>20437.869375000002</v>
          </cell>
          <cell r="O938">
            <v>21459.762843750003</v>
          </cell>
          <cell r="X938">
            <v>2.5000000000000001E-2</v>
          </cell>
          <cell r="Y938" t="str">
            <v>Barclays Barclaycard</v>
          </cell>
          <cell r="AH938">
            <v>20100</v>
          </cell>
          <cell r="AJ938">
            <v>23100</v>
          </cell>
          <cell r="AK938">
            <v>16500</v>
          </cell>
          <cell r="AL938">
            <v>17400</v>
          </cell>
          <cell r="AM938">
            <v>18100</v>
          </cell>
          <cell r="AN938">
            <v>18200</v>
          </cell>
        </row>
        <row r="939">
          <cell r="A939" t="str">
            <v>Barclays Barclays Capital</v>
          </cell>
          <cell r="G939">
            <v>82719</v>
          </cell>
          <cell r="H939">
            <v>94645</v>
          </cell>
          <cell r="I939">
            <v>108608</v>
          </cell>
          <cell r="J939">
            <v>72696</v>
          </cell>
          <cell r="K939">
            <v>94504.8</v>
          </cell>
          <cell r="L939">
            <v>113405.75999999999</v>
          </cell>
          <cell r="M939">
            <v>136086.91199999998</v>
          </cell>
          <cell r="N939">
            <v>163304.29439999998</v>
          </cell>
          <cell r="O939">
            <v>195965.15327999997</v>
          </cell>
          <cell r="X939">
            <v>3.0000000000000001E-3</v>
          </cell>
          <cell r="Y939" t="str">
            <v>Barclays Barclays Capital</v>
          </cell>
          <cell r="AH939">
            <v>101653</v>
          </cell>
          <cell r="AJ939">
            <v>70823</v>
          </cell>
          <cell r="AK939">
            <v>73600</v>
          </cell>
          <cell r="AL939">
            <v>84987.599999999991</v>
          </cell>
          <cell r="AM939">
            <v>73600</v>
          </cell>
          <cell r="AN939">
            <v>99543</v>
          </cell>
        </row>
        <row r="940">
          <cell r="A940" t="str">
            <v>Barclays Barclays Global Investors</v>
          </cell>
          <cell r="G940">
            <v>0</v>
          </cell>
          <cell r="H940">
            <v>1</v>
          </cell>
          <cell r="I940">
            <v>1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X940">
            <v>0</v>
          </cell>
          <cell r="Y940" t="str">
            <v>Barclays Barclays Global Investors</v>
          </cell>
          <cell r="AH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</row>
        <row r="941">
          <cell r="A941" t="str">
            <v>Total Net Loans per balance sheet (excludes repos from 1/1/05)</v>
          </cell>
          <cell r="G941">
            <v>226819</v>
          </cell>
          <cell r="H941">
            <v>254946</v>
          </cell>
          <cell r="I941">
            <v>262409</v>
          </cell>
          <cell r="J941">
            <v>268896</v>
          </cell>
          <cell r="K941">
            <v>306239.8</v>
          </cell>
          <cell r="L941">
            <v>351710.51</v>
          </cell>
          <cell r="M941">
            <v>407226.09950000001</v>
          </cell>
          <cell r="N941">
            <v>453562.73877499998</v>
          </cell>
          <cell r="O941">
            <v>506115.70576124999</v>
          </cell>
          <cell r="Q941">
            <v>2.4720950882020087E-2</v>
          </cell>
          <cell r="R941">
            <v>0.13887822801380456</v>
          </cell>
          <cell r="S941">
            <v>0.14848073307257925</v>
          </cell>
          <cell r="Y941" t="str">
            <v>Total Net Loans per balance sheet (excludes repos from 1/1/05)</v>
          </cell>
          <cell r="AH941">
            <v>252053</v>
          </cell>
          <cell r="AJ941">
            <v>237123</v>
          </cell>
          <cell r="AK941">
            <v>262500</v>
          </cell>
          <cell r="AL941">
            <v>285887.59999999998</v>
          </cell>
          <cell r="AM941">
            <v>282300</v>
          </cell>
          <cell r="AN941">
            <v>321243</v>
          </cell>
        </row>
        <row r="942">
          <cell r="A942" t="str">
            <v>Repos</v>
          </cell>
          <cell r="I942">
            <v>58304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Y942" t="str">
            <v>Repos</v>
          </cell>
          <cell r="AH942">
            <v>55291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</row>
        <row r="943">
          <cell r="A943" t="str">
            <v>Gross Loans (exc. repos)</v>
          </cell>
          <cell r="I943">
            <v>204105</v>
          </cell>
          <cell r="J943">
            <v>268896</v>
          </cell>
          <cell r="K943">
            <v>306239.8</v>
          </cell>
          <cell r="L943">
            <v>351710.51</v>
          </cell>
          <cell r="M943">
            <v>407226.09950000001</v>
          </cell>
          <cell r="N943">
            <v>453562.73877499998</v>
          </cell>
          <cell r="O943">
            <v>506115.70576124999</v>
          </cell>
          <cell r="Q943">
            <v>0.31743955317116179</v>
          </cell>
          <cell r="R943">
            <v>0.13887822801380456</v>
          </cell>
          <cell r="S943">
            <v>0.14848073307257925</v>
          </cell>
          <cell r="Y943" t="str">
            <v>Gross Loans (exc. repos)</v>
          </cell>
          <cell r="AH943">
            <v>199605</v>
          </cell>
          <cell r="AJ943">
            <v>239951</v>
          </cell>
          <cell r="AK943">
            <v>265946</v>
          </cell>
          <cell r="AL943">
            <v>289287.59999999998</v>
          </cell>
          <cell r="AM943">
            <v>285631</v>
          </cell>
          <cell r="AN943">
            <v>321243</v>
          </cell>
        </row>
        <row r="944">
          <cell r="A944" t="str">
            <v>Provisions in balance sheet</v>
          </cell>
          <cell r="G944">
            <v>3028</v>
          </cell>
          <cell r="H944">
            <v>2766</v>
          </cell>
          <cell r="I944">
            <v>2711</v>
          </cell>
          <cell r="J944">
            <v>3450</v>
          </cell>
          <cell r="K944">
            <v>3331</v>
          </cell>
          <cell r="L944">
            <v>3769</v>
          </cell>
          <cell r="M944">
            <v>4032.8300000000004</v>
          </cell>
          <cell r="N944">
            <v>4315.1281000000008</v>
          </cell>
          <cell r="O944">
            <v>4617.1870670000008</v>
          </cell>
          <cell r="Y944" t="str">
            <v>Provisions in balance sheet</v>
          </cell>
          <cell r="AH944">
            <v>2843</v>
          </cell>
          <cell r="AJ944">
            <v>2828</v>
          </cell>
          <cell r="AK944">
            <v>3446</v>
          </cell>
          <cell r="AL944">
            <v>3400</v>
          </cell>
          <cell r="AM944">
            <v>3331</v>
          </cell>
          <cell r="AN944">
            <v>0</v>
          </cell>
        </row>
        <row r="945">
          <cell r="A945" t="str">
            <v>Total Gross Loans (inc repos)</v>
          </cell>
          <cell r="G945">
            <v>229847</v>
          </cell>
          <cell r="H945">
            <v>257712</v>
          </cell>
          <cell r="I945">
            <v>265120</v>
          </cell>
          <cell r="J945">
            <v>272346</v>
          </cell>
          <cell r="K945">
            <v>309570.8</v>
          </cell>
          <cell r="L945">
            <v>355479.51</v>
          </cell>
          <cell r="M945">
            <v>411258.92950000003</v>
          </cell>
          <cell r="N945">
            <v>457877.86687499995</v>
          </cell>
          <cell r="O945">
            <v>510732.89282825001</v>
          </cell>
          <cell r="Q945">
            <v>2.7255582377791132E-2</v>
          </cell>
          <cell r="R945">
            <v>0.13668201479000963</v>
          </cell>
          <cell r="S945">
            <v>0.14829793378445255</v>
          </cell>
          <cell r="Y945" t="str">
            <v>Total Gross Loans (inc repos)</v>
          </cell>
          <cell r="AH945">
            <v>254896</v>
          </cell>
          <cell r="AJ945">
            <v>239951</v>
          </cell>
          <cell r="AK945">
            <v>265946</v>
          </cell>
          <cell r="AL945">
            <v>289287.59999999998</v>
          </cell>
          <cell r="AM945">
            <v>285631</v>
          </cell>
          <cell r="AN945">
            <v>321243</v>
          </cell>
        </row>
        <row r="946">
          <cell r="A946" t="str">
            <v>Assumed Barcap loans (inc repos)</v>
          </cell>
          <cell r="Y946" t="str">
            <v>Assumed Barcap loans (inc repos)</v>
          </cell>
          <cell r="AH946">
            <v>101653</v>
          </cell>
          <cell r="AJ946">
            <v>70823</v>
          </cell>
          <cell r="AK946">
            <v>73600</v>
          </cell>
          <cell r="AL946">
            <v>84987.599999999991</v>
          </cell>
          <cell r="AM946">
            <v>73600</v>
          </cell>
          <cell r="AN946">
            <v>99543</v>
          </cell>
        </row>
        <row r="948">
          <cell r="A948" t="str">
            <v>Normalised Cost of Risk (bp)</v>
          </cell>
          <cell r="G948">
            <v>6.9091081434976788E-3</v>
          </cell>
          <cell r="H948">
            <v>6.8992453303836892E-3</v>
          </cell>
          <cell r="I948">
            <v>6.6806168995728046E-3</v>
          </cell>
          <cell r="J948">
            <v>6.8134817922170651E-3</v>
          </cell>
          <cell r="K948">
            <v>6.5928053767015261E-3</v>
          </cell>
          <cell r="L948">
            <v>6.4199674613078803E-3</v>
          </cell>
          <cell r="M948">
            <v>6.2812606476859659E-3</v>
          </cell>
          <cell r="N948">
            <v>6.1422544791692145E-3</v>
          </cell>
          <cell r="O948">
            <v>5.9972570912901991E-3</v>
          </cell>
          <cell r="Y948" t="str">
            <v>Normalised Cost of Risk (bp)</v>
          </cell>
          <cell r="AH948">
            <v>6.6413770119776398E-3</v>
          </cell>
          <cell r="AJ948">
            <v>7.3477014039127382E-3</v>
          </cell>
          <cell r="AK948">
            <v>6.8090666666666662E-3</v>
          </cell>
          <cell r="AL948">
            <v>6.699775716050644E-3</v>
          </cell>
          <cell r="AM948">
            <v>6.8828551186680834E-3</v>
          </cell>
          <cell r="AN948">
            <v>6.5602643481725668E-3</v>
          </cell>
        </row>
        <row r="950">
          <cell r="A950" t="str">
            <v>Net Interest income</v>
          </cell>
          <cell r="Q950" t="str">
            <v>Change %</v>
          </cell>
        </row>
        <row r="951">
          <cell r="A951" t="str">
            <v>Barclays UK Retail Banking</v>
          </cell>
          <cell r="G951">
            <v>2000</v>
          </cell>
          <cell r="H951">
            <v>2059</v>
          </cell>
          <cell r="I951">
            <v>2107</v>
          </cell>
          <cell r="J951">
            <v>2677</v>
          </cell>
          <cell r="K951">
            <v>2765</v>
          </cell>
          <cell r="L951">
            <v>2858</v>
          </cell>
          <cell r="M951">
            <v>3000.0439999999999</v>
          </cell>
          <cell r="N951">
            <v>3063.2701625</v>
          </cell>
          <cell r="O951">
            <v>3248.0031860375002</v>
          </cell>
          <cell r="Q951">
            <v>0.27052681537731371</v>
          </cell>
          <cell r="R951">
            <v>3.2872618602913795E-2</v>
          </cell>
          <cell r="S951">
            <v>3.3634719710669003E-2</v>
          </cell>
          <cell r="T951">
            <v>4.9700489853043983E-2</v>
          </cell>
          <cell r="U951">
            <v>2.1075078398850255E-2</v>
          </cell>
          <cell r="V951">
            <v>6.0305821471108967E-2</v>
          </cell>
        </row>
        <row r="952">
          <cell r="A952" t="str">
            <v>Barclays UK Business Banking</v>
          </cell>
          <cell r="G952">
            <v>1301</v>
          </cell>
          <cell r="H952">
            <v>1407</v>
          </cell>
          <cell r="I952">
            <v>1241</v>
          </cell>
          <cell r="J952">
            <v>1536</v>
          </cell>
          <cell r="K952">
            <v>1710</v>
          </cell>
          <cell r="L952">
            <v>1747</v>
          </cell>
          <cell r="M952">
            <v>1806.6438559999999</v>
          </cell>
          <cell r="N952">
            <v>1845.6561245000003</v>
          </cell>
          <cell r="O952">
            <v>1899.4316478800001</v>
          </cell>
          <cell r="Q952">
            <v>0.23771152296535059</v>
          </cell>
          <cell r="R952">
            <v>0.11328125</v>
          </cell>
          <cell r="S952">
            <v>2.1637426900584789E-2</v>
          </cell>
          <cell r="T952">
            <v>3.4140730394962793E-2</v>
          </cell>
          <cell r="U952">
            <v>2.1593779189206463E-2</v>
          </cell>
          <cell r="V952">
            <v>2.9136263611710511E-2</v>
          </cell>
        </row>
        <row r="953">
          <cell r="A953" t="str">
            <v>Barclays Wealth Management</v>
          </cell>
          <cell r="G953">
            <v>288</v>
          </cell>
          <cell r="H953">
            <v>302</v>
          </cell>
          <cell r="I953">
            <v>303</v>
          </cell>
          <cell r="J953">
            <v>346</v>
          </cell>
          <cell r="K953">
            <v>380.6</v>
          </cell>
          <cell r="L953">
            <v>407.24200000000008</v>
          </cell>
          <cell r="M953">
            <v>435.74894000000012</v>
          </cell>
          <cell r="N953">
            <v>466.25136580000014</v>
          </cell>
          <cell r="O953">
            <v>498.88896140600019</v>
          </cell>
          <cell r="Q953">
            <v>0.14191419141914197</v>
          </cell>
          <cell r="R953">
            <v>0.10000000000000009</v>
          </cell>
          <cell r="S953">
            <v>7.0000000000000062E-2</v>
          </cell>
          <cell r="T953">
            <v>7.0000000000000062E-2</v>
          </cell>
          <cell r="U953">
            <v>7.0000000000000062E-2</v>
          </cell>
          <cell r="V953">
            <v>7.0000000000000062E-2</v>
          </cell>
        </row>
        <row r="954">
          <cell r="A954" t="str">
            <v>Barclays Wealth Management - closed life</v>
          </cell>
          <cell r="I954">
            <v>-53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</row>
        <row r="955">
          <cell r="A955" t="str">
            <v>Barclays International</v>
          </cell>
          <cell r="G955">
            <v>461</v>
          </cell>
          <cell r="H955">
            <v>534</v>
          </cell>
          <cell r="I955">
            <v>534</v>
          </cell>
          <cell r="J955">
            <v>1045</v>
          </cell>
          <cell r="K955">
            <v>1149.4999999999998</v>
          </cell>
          <cell r="L955">
            <v>1264.4499999999996</v>
          </cell>
          <cell r="M955">
            <v>1390.8949999999993</v>
          </cell>
          <cell r="N955">
            <v>1529.9844999999991</v>
          </cell>
          <cell r="O955">
            <v>1682.9829499999985</v>
          </cell>
          <cell r="Q955">
            <v>0.95692883895131087</v>
          </cell>
          <cell r="R955">
            <v>9.9999999999999867E-2</v>
          </cell>
          <cell r="S955">
            <v>9.9999999999999867E-2</v>
          </cell>
          <cell r="T955">
            <v>9.9999999999999867E-2</v>
          </cell>
          <cell r="U955">
            <v>9.9999999999999867E-2</v>
          </cell>
          <cell r="V955">
            <v>9.9999999999999645E-2</v>
          </cell>
        </row>
        <row r="956">
          <cell r="A956" t="str">
            <v xml:space="preserve">   Underlying</v>
          </cell>
          <cell r="J956">
            <v>557</v>
          </cell>
        </row>
        <row r="957">
          <cell r="A957" t="str">
            <v xml:space="preserve">   Absa</v>
          </cell>
          <cell r="J957">
            <v>488</v>
          </cell>
          <cell r="K957">
            <v>983</v>
          </cell>
          <cell r="L957">
            <v>1055</v>
          </cell>
          <cell r="M957">
            <v>938.02279999999996</v>
          </cell>
          <cell r="N957">
            <v>1028.89375875</v>
          </cell>
          <cell r="O957">
            <v>1096.9590381750002</v>
          </cell>
        </row>
        <row r="958">
          <cell r="A958" t="str">
            <v>Barclays Barclaycard</v>
          </cell>
          <cell r="G958">
            <v>1555</v>
          </cell>
          <cell r="H958">
            <v>1600</v>
          </cell>
          <cell r="I958">
            <v>1600</v>
          </cell>
          <cell r="J958">
            <v>1231</v>
          </cell>
          <cell r="K958">
            <v>1363</v>
          </cell>
          <cell r="L958">
            <v>1374</v>
          </cell>
          <cell r="M958">
            <v>1605.9</v>
          </cell>
          <cell r="N958">
            <v>1691.925</v>
          </cell>
          <cell r="O958">
            <v>1798.2329999999999</v>
          </cell>
          <cell r="Q958">
            <v>-0.23062499999999997</v>
          </cell>
          <cell r="R958">
            <v>0.10722989439480091</v>
          </cell>
          <cell r="S958">
            <v>8.0704328686720395E-3</v>
          </cell>
          <cell r="T958">
            <v>0.16877729257641927</v>
          </cell>
          <cell r="U958">
            <v>5.3568092658322408E-2</v>
          </cell>
          <cell r="V958">
            <v>6.2832572365796313E-2</v>
          </cell>
        </row>
        <row r="959">
          <cell r="A959" t="str">
            <v>Barclays Barclays Capital</v>
          </cell>
          <cell r="G959">
            <v>1024</v>
          </cell>
          <cell r="H959">
            <v>1006</v>
          </cell>
          <cell r="I959">
            <v>1068</v>
          </cell>
          <cell r="J959">
            <v>1065</v>
          </cell>
          <cell r="K959">
            <v>1278.0000000000002</v>
          </cell>
          <cell r="L959">
            <v>1444.14</v>
          </cell>
          <cell r="M959">
            <v>1631.8781999999999</v>
          </cell>
          <cell r="N959">
            <v>1844.0223659999997</v>
          </cell>
          <cell r="O959">
            <v>2083.7452735799993</v>
          </cell>
          <cell r="Q959">
            <v>-2.8089887640448952E-3</v>
          </cell>
          <cell r="R959">
            <v>0.20000000000000018</v>
          </cell>
          <cell r="S959">
            <v>0.12999999999999989</v>
          </cell>
          <cell r="T959">
            <v>0.12999999999999989</v>
          </cell>
          <cell r="U959">
            <v>0.12999999999999989</v>
          </cell>
          <cell r="V959">
            <v>0.12999999999999989</v>
          </cell>
        </row>
        <row r="960">
          <cell r="A960" t="str">
            <v>Barclays Barclays Global Investors</v>
          </cell>
          <cell r="G960">
            <v>9</v>
          </cell>
          <cell r="H960">
            <v>5</v>
          </cell>
          <cell r="I960">
            <v>5</v>
          </cell>
          <cell r="J960">
            <v>15</v>
          </cell>
          <cell r="K960">
            <v>10</v>
          </cell>
          <cell r="L960">
            <v>-8</v>
          </cell>
          <cell r="M960">
            <v>-8.24</v>
          </cell>
          <cell r="N960">
            <v>-8.4871999999999996</v>
          </cell>
          <cell r="O960">
            <v>-8.741816</v>
          </cell>
          <cell r="Q960">
            <v>2</v>
          </cell>
          <cell r="R960">
            <v>-0.33333333333333337</v>
          </cell>
          <cell r="S960">
            <v>-1.8</v>
          </cell>
          <cell r="T960">
            <v>3.0000000000000027E-2</v>
          </cell>
          <cell r="U960">
            <v>3.0000000000000027E-2</v>
          </cell>
          <cell r="V960">
            <v>3.0000000000000027E-2</v>
          </cell>
        </row>
        <row r="961">
          <cell r="A961" t="str">
            <v>Corporate centre</v>
          </cell>
          <cell r="H961">
            <v>-71</v>
          </cell>
          <cell r="I961">
            <v>49</v>
          </cell>
          <cell r="J961">
            <v>160</v>
          </cell>
          <cell r="K961">
            <v>80</v>
          </cell>
          <cell r="L961">
            <v>128</v>
          </cell>
          <cell r="M961">
            <v>135.6</v>
          </cell>
          <cell r="N961">
            <v>182.16799999999995</v>
          </cell>
          <cell r="O961">
            <v>362.63303999999994</v>
          </cell>
        </row>
        <row r="962">
          <cell r="A962" t="str">
            <v>Total Net Interest Income</v>
          </cell>
          <cell r="G962">
            <v>6638</v>
          </cell>
          <cell r="H962">
            <v>6842</v>
          </cell>
          <cell r="I962">
            <v>6854</v>
          </cell>
          <cell r="J962">
            <v>8075</v>
          </cell>
          <cell r="K962">
            <v>9639.1</v>
          </cell>
          <cell r="L962">
            <v>10141.831999999999</v>
          </cell>
          <cell r="M962">
            <v>10800.892795999998</v>
          </cell>
          <cell r="N962">
            <v>11461.516077549999</v>
          </cell>
          <cell r="O962">
            <v>12299.502241078499</v>
          </cell>
          <cell r="Q962">
            <v>0.17814414940180923</v>
          </cell>
          <cell r="R962">
            <v>0.19369659442724463</v>
          </cell>
          <cell r="S962">
            <v>5.2155491695282663E-2</v>
          </cell>
          <cell r="T962">
            <v>6.4984392957800896E-2</v>
          </cell>
          <cell r="U962">
            <v>6.1163766183722768E-2</v>
          </cell>
          <cell r="V962">
            <v>7.3113029538028229E-2</v>
          </cell>
        </row>
        <row r="964">
          <cell r="A964" t="str">
            <v>Loan Growth</v>
          </cell>
        </row>
        <row r="965">
          <cell r="A965" t="str">
            <v>Barclays UK Retail Banking</v>
          </cell>
          <cell r="H965">
            <v>3.7974683544303778E-2</v>
          </cell>
          <cell r="I965">
            <v>5.5379746835443111E-2</v>
          </cell>
          <cell r="J965">
            <v>8.0959520239880067E-2</v>
          </cell>
          <cell r="K965">
            <v>3.6061026352288472E-2</v>
          </cell>
          <cell r="L965">
            <v>9.7724230254350841E-2</v>
          </cell>
          <cell r="M965">
            <v>0.13161585365853656</v>
          </cell>
          <cell r="N965">
            <v>4.5093272624403768E-2</v>
          </cell>
          <cell r="O965">
            <v>5.5637508546823922E-2</v>
          </cell>
        </row>
        <row r="966">
          <cell r="A966" t="str">
            <v>Barclays UK Business Banking</v>
          </cell>
          <cell r="H966">
            <v>0.17391304347826098</v>
          </cell>
          <cell r="I966">
            <v>-3.3816425120772986E-2</v>
          </cell>
          <cell r="J966">
            <v>0.33499999999999996</v>
          </cell>
          <cell r="K966">
            <v>5.9925093632958726E-2</v>
          </cell>
          <cell r="L966">
            <v>0.12544169611307421</v>
          </cell>
          <cell r="M966">
            <v>0.14999999999999991</v>
          </cell>
          <cell r="N966">
            <v>3.0000000000000027E-2</v>
          </cell>
          <cell r="O966">
            <v>0</v>
          </cell>
        </row>
        <row r="967">
          <cell r="A967" t="str">
            <v>Barclays Wealth Management</v>
          </cell>
          <cell r="H967">
            <v>0.32258064516129026</v>
          </cell>
          <cell r="I967">
            <v>0.32258064516129026</v>
          </cell>
          <cell r="J967">
            <v>0.21951219512195119</v>
          </cell>
          <cell r="K967">
            <v>1.1000000000000001</v>
          </cell>
          <cell r="L967">
            <v>1.07</v>
          </cell>
          <cell r="M967">
            <v>1.07</v>
          </cell>
          <cell r="N967">
            <v>1.07</v>
          </cell>
          <cell r="O967">
            <v>1.07</v>
          </cell>
        </row>
        <row r="968">
          <cell r="A968" t="str">
            <v>Barclays International</v>
          </cell>
          <cell r="H968">
            <v>0.17261904761904767</v>
          </cell>
          <cell r="I968">
            <v>0.23214285714285721</v>
          </cell>
          <cell r="J968">
            <v>1.3768115942028984</v>
          </cell>
          <cell r="K968">
            <v>1.1499999999999999</v>
          </cell>
          <cell r="L968">
            <v>1.1499999999999999</v>
          </cell>
          <cell r="M968">
            <v>1.1499999999999999</v>
          </cell>
          <cell r="N968">
            <v>1.1499999999999999</v>
          </cell>
          <cell r="O968">
            <v>1.1499999999999999</v>
          </cell>
        </row>
        <row r="969">
          <cell r="A969" t="str">
            <v xml:space="preserve">   Underlying</v>
          </cell>
        </row>
        <row r="970">
          <cell r="A970" t="str">
            <v xml:space="preserve">   Absa</v>
          </cell>
        </row>
        <row r="971">
          <cell r="A971" t="str">
            <v>Barclays Barclaycard</v>
          </cell>
          <cell r="H971">
            <v>0.13775510204081631</v>
          </cell>
          <cell r="I971">
            <v>0.13775510204081631</v>
          </cell>
          <cell r="J971">
            <v>-0.26008968609865468</v>
          </cell>
          <cell r="K971">
            <v>1.07</v>
          </cell>
          <cell r="L971">
            <v>1.05</v>
          </cell>
          <cell r="M971">
            <v>1.05</v>
          </cell>
          <cell r="N971">
            <v>1.05</v>
          </cell>
          <cell r="O971">
            <v>1.05</v>
          </cell>
        </row>
        <row r="972">
          <cell r="A972" t="str">
            <v>Barclays Barclays Capital</v>
          </cell>
          <cell r="H972">
            <v>0.14417485704614408</v>
          </cell>
          <cell r="I972">
            <v>0.31297525356931288</v>
          </cell>
          <cell r="J972">
            <v>-0.33065704183853861</v>
          </cell>
          <cell r="K972">
            <v>1.3</v>
          </cell>
          <cell r="L972">
            <v>1.2</v>
          </cell>
          <cell r="M972">
            <v>1.2</v>
          </cell>
          <cell r="N972">
            <v>1.2</v>
          </cell>
          <cell r="O972">
            <v>1.2</v>
          </cell>
        </row>
        <row r="973">
          <cell r="A973" t="str">
            <v>Barclays Barclays Global Investors</v>
          </cell>
        </row>
        <row r="974">
          <cell r="A974" t="str">
            <v>Total Loans</v>
          </cell>
          <cell r="H974">
            <v>0.12400636630970063</v>
          </cell>
          <cell r="I974">
            <v>0.15690925363395491</v>
          </cell>
          <cell r="J974">
            <v>2.4720950882020087E-2</v>
          </cell>
          <cell r="K974">
            <v>1.1388782280138046</v>
          </cell>
          <cell r="L974">
            <v>1.1484807330725793</v>
          </cell>
          <cell r="M974">
            <v>1.1578445565928639</v>
          </cell>
          <cell r="N974">
            <v>1.1137860253355396</v>
          </cell>
          <cell r="O974">
            <v>1.1158670289543342</v>
          </cell>
        </row>
        <row r="976">
          <cell r="A976" t="str">
            <v>Margin (uses net loans, as gross not disclosed)</v>
          </cell>
        </row>
        <row r="977">
          <cell r="A977" t="str">
            <v>Barclays UK Retail Banking</v>
          </cell>
          <cell r="G977">
            <v>3.1645569620253167E-2</v>
          </cell>
          <cell r="H977">
            <v>3.138719512195122E-2</v>
          </cell>
          <cell r="I977">
            <v>3.1589205397301347E-2</v>
          </cell>
          <cell r="J977">
            <v>3.712898751733703E-2</v>
          </cell>
          <cell r="K977">
            <v>3.7014725568942433E-2</v>
          </cell>
          <cell r="L977">
            <v>3.4853658536585369E-2</v>
          </cell>
          <cell r="M977">
            <v>3.2330673276396257E-2</v>
          </cell>
          <cell r="N977">
            <v>3.1587654054537319E-2</v>
          </cell>
          <cell r="O977">
            <v>3.1727343154703561E-2</v>
          </cell>
        </row>
        <row r="978">
          <cell r="A978" t="str">
            <v>Barclays UK Business Banking</v>
          </cell>
          <cell r="G978">
            <v>3.142512077294686E-2</v>
          </cell>
          <cell r="H978">
            <v>2.8950617283950618E-2</v>
          </cell>
          <cell r="I978">
            <v>3.1025E-2</v>
          </cell>
          <cell r="J978">
            <v>2.8764044943820226E-2</v>
          </cell>
          <cell r="K978">
            <v>3.0212014134275617E-2</v>
          </cell>
          <cell r="L978">
            <v>2.7425431711145996E-2</v>
          </cell>
          <cell r="M978">
            <v>2.4662396505357995E-2</v>
          </cell>
          <cell r="N978">
            <v>2.4461117329875093E-2</v>
          </cell>
          <cell r="O978">
            <v>2.5173822892635315E-2</v>
          </cell>
        </row>
        <row r="979">
          <cell r="A979" t="str">
            <v>Barclays Wealth Management</v>
          </cell>
          <cell r="G979">
            <v>9.290322580645162E-2</v>
          </cell>
          <cell r="H979">
            <v>7.365853658536585E-2</v>
          </cell>
          <cell r="I979">
            <v>7.390243902439024E-2</v>
          </cell>
          <cell r="J979">
            <v>6.9199999999999998E-2</v>
          </cell>
          <cell r="K979">
            <v>6.9199999999999998E-2</v>
          </cell>
          <cell r="L979">
            <v>6.9199999999999998E-2</v>
          </cell>
          <cell r="M979">
            <v>6.9199999999999998E-2</v>
          </cell>
          <cell r="N979">
            <v>6.9199999999999998E-2</v>
          </cell>
          <cell r="O979">
            <v>6.9199999999999998E-2</v>
          </cell>
        </row>
        <row r="980">
          <cell r="A980" t="str">
            <v>Barclays International</v>
          </cell>
          <cell r="G980">
            <v>2.7440476190476189E-2</v>
          </cell>
          <cell r="H980">
            <v>2.7106598984771572E-2</v>
          </cell>
          <cell r="I980">
            <v>2.5797101449275363E-2</v>
          </cell>
          <cell r="J980">
            <v>2.1239837398373984E-2</v>
          </cell>
          <cell r="K980">
            <v>2.0177845528455283E-2</v>
          </cell>
          <cell r="L980">
            <v>1.9168953252032519E-2</v>
          </cell>
          <cell r="M980">
            <v>1.8210505589430891E-2</v>
          </cell>
          <cell r="N980">
            <v>1.7299980309959346E-2</v>
          </cell>
          <cell r="O980">
            <v>1.6434981294461377E-2</v>
          </cell>
        </row>
        <row r="981">
          <cell r="A981" t="str">
            <v xml:space="preserve">   Underlying</v>
          </cell>
          <cell r="I981">
            <v>2.5797101449275363E-2</v>
          </cell>
        </row>
        <row r="982">
          <cell r="A982" t="str">
            <v xml:space="preserve">   Absa</v>
          </cell>
        </row>
        <row r="983">
          <cell r="A983" t="str">
            <v>Barclays Barclaycard</v>
          </cell>
          <cell r="G983">
            <v>7.9336734693877545E-2</v>
          </cell>
          <cell r="H983">
            <v>7.1748878923766815E-2</v>
          </cell>
          <cell r="I983">
            <v>7.1748878923766815E-2</v>
          </cell>
          <cell r="J983">
            <v>7.4606060606060606E-2</v>
          </cell>
          <cell r="K983">
            <v>7.2367878787878787E-2</v>
          </cell>
          <cell r="L983">
            <v>7.0196842424242414E-2</v>
          </cell>
          <cell r="M983">
            <v>6.8090937151515138E-2</v>
          </cell>
          <cell r="N983">
            <v>6.6048209036969688E-2</v>
          </cell>
          <cell r="O983">
            <v>6.4066762765860596E-2</v>
          </cell>
        </row>
        <row r="984">
          <cell r="A984" t="str">
            <v>Barclays Barclays Capital</v>
          </cell>
          <cell r="G984">
            <v>1.2379259904012379E-2</v>
          </cell>
          <cell r="H984">
            <v>1.0629193301283745E-2</v>
          </cell>
          <cell r="I984">
            <v>9.833529758397172E-3</v>
          </cell>
          <cell r="J984">
            <v>1.4650049521294157E-2</v>
          </cell>
          <cell r="K984">
            <v>1.3185044569164741E-2</v>
          </cell>
          <cell r="L984">
            <v>1.226209144932321E-2</v>
          </cell>
          <cell r="M984">
            <v>1.1403745047870586E-2</v>
          </cell>
          <cell r="N984">
            <v>1.0605482894519645E-2</v>
          </cell>
          <cell r="O984">
            <v>9.8630990919032699E-3</v>
          </cell>
        </row>
        <row r="985">
          <cell r="A985" t="str">
            <v>Barclays Barclays Global Investors</v>
          </cell>
        </row>
        <row r="986">
          <cell r="A986" t="str">
            <v>Total Margin</v>
          </cell>
          <cell r="G986">
            <v>2.9265625895537852E-2</v>
          </cell>
          <cell r="H986">
            <v>2.6837055690224598E-2</v>
          </cell>
          <cell r="I986">
            <v>2.6119530961209409E-2</v>
          </cell>
          <cell r="J986">
            <v>3.0030197548494585E-2</v>
          </cell>
          <cell r="K986">
            <v>3.1475660577103305E-2</v>
          </cell>
          <cell r="L986">
            <v>2.883573766391001E-2</v>
          </cell>
          <cell r="M986">
            <v>2.6523085846564209E-2</v>
          </cell>
          <cell r="N986">
            <v>2.526996840284039E-2</v>
          </cell>
          <cell r="O986">
            <v>2.4301759659046313E-2</v>
          </cell>
        </row>
        <row r="988">
          <cell r="A988" t="str">
            <v>Movement in Margin</v>
          </cell>
        </row>
        <row r="989">
          <cell r="A989" t="str">
            <v>Barclays UK Retail Banking</v>
          </cell>
          <cell r="J989">
            <v>0.17536946720758428</v>
          </cell>
          <cell r="K989">
            <v>-3.0774323792492897E-3</v>
          </cell>
          <cell r="L989">
            <v>-5.8383980946500103E-2</v>
          </cell>
          <cell r="M989">
            <v>-7.2387960579253674E-2</v>
          </cell>
          <cell r="N989">
            <v>-2.2981866647404314E-2</v>
          </cell>
          <cell r="O989">
            <v>4.4222689005350979E-3</v>
          </cell>
        </row>
        <row r="990">
          <cell r="A990" t="str">
            <v>Barclays UK Business Banking</v>
          </cell>
          <cell r="J990">
            <v>-7.2875263696366654E-2</v>
          </cell>
          <cell r="K990">
            <v>5.0339553886925792E-2</v>
          </cell>
          <cell r="L990">
            <v>-9.2234248625226001E-2</v>
          </cell>
          <cell r="M990">
            <v>-0.1007471909609019</v>
          </cell>
          <cell r="N990">
            <v>-8.1613794279551399E-3</v>
          </cell>
          <cell r="O990">
            <v>2.9136263611710511E-2</v>
          </cell>
        </row>
        <row r="991">
          <cell r="A991" t="str">
            <v>Barclays Wealth Management</v>
          </cell>
          <cell r="J991">
            <v>-6.363036303630365E-2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</row>
        <row r="992">
          <cell r="A992" t="str">
            <v>Barclays International</v>
          </cell>
          <cell r="J992">
            <v>-0.17665798848999725</v>
          </cell>
          <cell r="K992">
            <v>-5.0000000000000044E-2</v>
          </cell>
          <cell r="L992">
            <v>-5.0000000000000044E-2</v>
          </cell>
          <cell r="M992">
            <v>-5.0000000000000044E-2</v>
          </cell>
          <cell r="N992">
            <v>-5.0000000000000044E-2</v>
          </cell>
          <cell r="O992">
            <v>-5.0000000000000155E-2</v>
          </cell>
        </row>
        <row r="993">
          <cell r="A993" t="str">
            <v xml:space="preserve">   Underlying</v>
          </cell>
        </row>
        <row r="994">
          <cell r="A994" t="str">
            <v xml:space="preserve">   Absa</v>
          </cell>
        </row>
        <row r="995">
          <cell r="A995" t="str">
            <v>Barclays Barclaycard</v>
          </cell>
          <cell r="J995">
            <v>3.9821969696969717E-2</v>
          </cell>
          <cell r="K995">
            <v>-3.0000000000000027E-2</v>
          </cell>
          <cell r="L995">
            <v>-3.0000000000000138E-2</v>
          </cell>
          <cell r="M995">
            <v>-3.0000000000000027E-2</v>
          </cell>
          <cell r="N995">
            <v>-2.9999999999999916E-2</v>
          </cell>
          <cell r="O995">
            <v>-3.0000000000000027E-2</v>
          </cell>
        </row>
        <row r="996">
          <cell r="A996" t="str">
            <v>Barclays Barclays Capital</v>
          </cell>
          <cell r="J996">
            <v>0.48980578502688732</v>
          </cell>
          <cell r="K996">
            <v>-9.9999999999999978E-2</v>
          </cell>
          <cell r="L996">
            <v>-6.9999999999999951E-2</v>
          </cell>
          <cell r="M996">
            <v>-6.9999999999999951E-2</v>
          </cell>
          <cell r="N996">
            <v>-6.9999999999999951E-2</v>
          </cell>
          <cell r="O996">
            <v>-7.0000000000000062E-2</v>
          </cell>
        </row>
        <row r="997">
          <cell r="A997" t="str">
            <v>Barclays Barclays Global Investors</v>
          </cell>
        </row>
        <row r="998">
          <cell r="A998" t="str">
            <v>Total Loans</v>
          </cell>
          <cell r="J998">
            <v>0.14972193004127754</v>
          </cell>
          <cell r="K998">
            <v>4.8133650345606238E-2</v>
          </cell>
          <cell r="L998">
            <v>-8.3871882743381865E-2</v>
          </cell>
          <cell r="M998">
            <v>-8.0200889753559212E-2</v>
          </cell>
          <cell r="N998">
            <v>-4.7246291437319621E-2</v>
          </cell>
          <cell r="O998">
            <v>-3.8314600491754058E-2</v>
          </cell>
        </row>
        <row r="1000">
          <cell r="A1000" t="str">
            <v>Changes in Shareholders Equity</v>
          </cell>
        </row>
        <row r="1001">
          <cell r="A1001" t="str">
            <v>Shareholders equity - start</v>
          </cell>
          <cell r="F1001">
            <v>14485</v>
          </cell>
          <cell r="G1001">
            <v>15205</v>
          </cell>
          <cell r="I1001">
            <v>16374</v>
          </cell>
          <cell r="J1001">
            <v>15870</v>
          </cell>
          <cell r="K1001">
            <v>17426</v>
          </cell>
          <cell r="L1001">
            <v>19799</v>
          </cell>
          <cell r="M1001">
            <v>23291</v>
          </cell>
          <cell r="N1001">
            <v>34754.888434682842</v>
          </cell>
          <cell r="O1001">
            <v>37554.199891799697</v>
          </cell>
        </row>
        <row r="1002">
          <cell r="A1002" t="str">
            <v>Reported net income</v>
          </cell>
          <cell r="E1002">
            <v>2446</v>
          </cell>
          <cell r="F1002">
            <v>2230</v>
          </cell>
          <cell r="G1002">
            <v>2744</v>
          </cell>
          <cell r="I1002">
            <v>3254</v>
          </cell>
          <cell r="J1002">
            <v>3447</v>
          </cell>
          <cell r="K1002">
            <v>4571</v>
          </cell>
          <cell r="L1002">
            <v>4417</v>
          </cell>
          <cell r="M1002">
            <v>1648.8884346828431</v>
          </cell>
          <cell r="N1002">
            <v>2799.3114571168521</v>
          </cell>
          <cell r="O1002">
            <v>2145.8430612194798</v>
          </cell>
        </row>
        <row r="1003">
          <cell r="A1003" t="str">
            <v>Dividends</v>
          </cell>
          <cell r="E1003">
            <v>1110</v>
          </cell>
          <cell r="F1003">
            <v>1206</v>
          </cell>
          <cell r="G1003">
            <v>1340</v>
          </cell>
          <cell r="I1003">
            <v>1529</v>
          </cell>
          <cell r="J1003">
            <v>1687</v>
          </cell>
          <cell r="K1003">
            <v>1973</v>
          </cell>
          <cell r="L1003">
            <v>2253</v>
          </cell>
          <cell r="M1003">
            <v>1438</v>
          </cell>
          <cell r="N1003">
            <v>0</v>
          </cell>
          <cell r="O1003">
            <v>0</v>
          </cell>
          <cell r="BD1003" t="str">
            <v>mstag:commonDividends</v>
          </cell>
          <cell r="BE1003">
            <v>6</v>
          </cell>
          <cell r="BF1003" t="str">
            <v>ISO4217:GBP</v>
          </cell>
          <cell r="BG1003" t="b">
            <v>0</v>
          </cell>
        </row>
        <row r="1004">
          <cell r="A1004" t="str">
            <v>Net issuance/repurchase</v>
          </cell>
          <cell r="E1004">
            <v>6817</v>
          </cell>
          <cell r="F1004">
            <v>105</v>
          </cell>
          <cell r="G1004">
            <v>137</v>
          </cell>
          <cell r="I1004">
            <v>-40</v>
          </cell>
          <cell r="J1004">
            <v>73</v>
          </cell>
          <cell r="K1004">
            <v>148</v>
          </cell>
          <cell r="L1004">
            <v>-5793</v>
          </cell>
          <cell r="M1004">
            <v>12325</v>
          </cell>
          <cell r="N1004">
            <v>0</v>
          </cell>
          <cell r="O1004">
            <v>0</v>
          </cell>
          <cell r="BD1004" t="str">
            <v>mstag:netIssuanceRepurchaseOfCommonStock</v>
          </cell>
          <cell r="BE1004">
            <v>6</v>
          </cell>
          <cell r="BF1004" t="str">
            <v>ISO4217:GBP</v>
          </cell>
          <cell r="BG1004" t="b">
            <v>0</v>
          </cell>
        </row>
        <row r="1005">
          <cell r="A1005" t="str">
            <v>Other (change in reserves)</v>
          </cell>
          <cell r="E1005">
            <v>6332</v>
          </cell>
          <cell r="F1005">
            <v>-409</v>
          </cell>
          <cell r="G1005">
            <v>-372</v>
          </cell>
          <cell r="I1005">
            <v>-2189</v>
          </cell>
          <cell r="J1005">
            <v>-277</v>
          </cell>
          <cell r="K1005">
            <v>-373</v>
          </cell>
          <cell r="L1005">
            <v>7121</v>
          </cell>
          <cell r="BD1005" t="str">
            <v>mstag:changeInAccumulatedOtherComprehensiveIncomeLossOrOtherReserves</v>
          </cell>
          <cell r="BE1005">
            <v>6</v>
          </cell>
          <cell r="BF1005" t="str">
            <v>ISO4217:GBP</v>
          </cell>
          <cell r="BG1005" t="b">
            <v>0</v>
          </cell>
        </row>
        <row r="1006">
          <cell r="A1006" t="str">
            <v>Shareholders equity - end</v>
          </cell>
          <cell r="E1006">
            <v>14485</v>
          </cell>
          <cell r="F1006">
            <v>15205</v>
          </cell>
          <cell r="G1006">
            <v>16374</v>
          </cell>
          <cell r="I1006">
            <v>15870</v>
          </cell>
          <cell r="J1006">
            <v>17426</v>
          </cell>
          <cell r="K1006">
            <v>19799</v>
          </cell>
          <cell r="L1006">
            <v>23291</v>
          </cell>
          <cell r="M1006">
            <v>35826.888434682842</v>
          </cell>
          <cell r="N1006">
            <v>37554.199891799697</v>
          </cell>
          <cell r="O1006">
            <v>39700.042953019176</v>
          </cell>
        </row>
        <row r="1007">
          <cell r="A1007" t="str">
            <v>Shareholders equity - from balance sheet</v>
          </cell>
          <cell r="E1007">
            <v>14485</v>
          </cell>
          <cell r="F1007">
            <v>15205</v>
          </cell>
          <cell r="G1007">
            <v>16374</v>
          </cell>
          <cell r="I1007">
            <v>15870</v>
          </cell>
          <cell r="J1007">
            <v>17426</v>
          </cell>
          <cell r="K1007">
            <v>19799</v>
          </cell>
          <cell r="L1007">
            <v>23291</v>
          </cell>
          <cell r="M1007">
            <v>34754.888434682842</v>
          </cell>
          <cell r="N1007">
            <v>37554.199891799697</v>
          </cell>
          <cell r="O1007">
            <v>39700.042953019176</v>
          </cell>
        </row>
        <row r="1008">
          <cell r="A1008" t="str">
            <v>check</v>
          </cell>
          <cell r="E1008">
            <v>0</v>
          </cell>
          <cell r="F1008">
            <v>0</v>
          </cell>
          <cell r="G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-1072</v>
          </cell>
          <cell r="N1008">
            <v>0</v>
          </cell>
          <cell r="O1008">
            <v>0</v>
          </cell>
        </row>
        <row r="1010">
          <cell r="I1010">
            <v>-504</v>
          </cell>
        </row>
        <row r="1011">
          <cell r="I1011">
            <v>15870</v>
          </cell>
        </row>
      </sheetData>
      <sheetData sheetId="7"/>
      <sheetData sheetId="8"/>
      <sheetData sheetId="9" refreshError="1">
        <row r="1">
          <cell r="N1" t="str">
            <v>U/L</v>
          </cell>
        </row>
        <row r="2">
          <cell r="A2" t="str">
            <v>£mn</v>
          </cell>
          <cell r="B2" t="str">
            <v>1H05</v>
          </cell>
          <cell r="C2" t="str">
            <v>2H05</v>
          </cell>
          <cell r="D2" t="str">
            <v>1H06</v>
          </cell>
          <cell r="E2" t="str">
            <v>2H06</v>
          </cell>
          <cell r="F2" t="str">
            <v>1H07</v>
          </cell>
          <cell r="G2" t="str">
            <v>2H07</v>
          </cell>
          <cell r="H2" t="str">
            <v>% Chg</v>
          </cell>
          <cell r="J2" t="str">
            <v>FY05a</v>
          </cell>
          <cell r="K2" t="str">
            <v>FY06a</v>
          </cell>
          <cell r="L2" t="str">
            <v>1H07</v>
          </cell>
          <cell r="M2" t="str">
            <v>2H07</v>
          </cell>
          <cell r="N2" t="str">
            <v>FY07a</v>
          </cell>
          <cell r="O2" t="str">
            <v>% Chg</v>
          </cell>
          <cell r="P2" t="str">
            <v>1H08</v>
          </cell>
          <cell r="Q2" t="str">
            <v>HoH (%)</v>
          </cell>
          <cell r="R2" t="str">
            <v>2H08</v>
          </cell>
          <cell r="S2" t="str">
            <v>FY08e</v>
          </cell>
          <cell r="T2" t="str">
            <v>% Chg</v>
          </cell>
          <cell r="U2" t="str">
            <v>FY09e</v>
          </cell>
          <cell r="V2" t="str">
            <v>% Chg</v>
          </cell>
          <cell r="Y2" t="str">
            <v>FYO06</v>
          </cell>
          <cell r="Z2" t="str">
            <v>UL credit</v>
          </cell>
          <cell r="AA2">
            <v>8</v>
          </cell>
        </row>
        <row r="3">
          <cell r="A3" t="str">
            <v>Credit</v>
          </cell>
          <cell r="B3">
            <v>880</v>
          </cell>
          <cell r="C3">
            <v>820</v>
          </cell>
          <cell r="D3">
            <v>980</v>
          </cell>
          <cell r="E3">
            <v>770</v>
          </cell>
          <cell r="F3">
            <v>1157</v>
          </cell>
          <cell r="G3">
            <v>746</v>
          </cell>
          <cell r="H3">
            <v>-0.3552290406222991</v>
          </cell>
          <cell r="J3">
            <v>1700</v>
          </cell>
          <cell r="K3">
            <v>1750</v>
          </cell>
          <cell r="L3">
            <v>1157</v>
          </cell>
          <cell r="M3">
            <v>746</v>
          </cell>
          <cell r="N3">
            <v>1903</v>
          </cell>
          <cell r="O3">
            <v>8.7428571428571411E-2</v>
          </cell>
          <cell r="P3">
            <v>589</v>
          </cell>
          <cell r="Q3">
            <v>-0.49092480553154716</v>
          </cell>
          <cell r="R3">
            <v>461</v>
          </cell>
          <cell r="S3">
            <v>1050</v>
          </cell>
          <cell r="T3">
            <v>-0.44823962165002629</v>
          </cell>
          <cell r="U3">
            <v>900</v>
          </cell>
          <cell r="V3">
            <v>-0.1428571428571429</v>
          </cell>
          <cell r="Y3">
            <v>2000</v>
          </cell>
          <cell r="Z3">
            <v>2653</v>
          </cell>
          <cell r="AA3">
            <v>1050</v>
          </cell>
          <cell r="AB3">
            <v>-0.60422163588390498</v>
          </cell>
        </row>
        <row r="4">
          <cell r="A4" t="str">
            <v>Rates</v>
          </cell>
          <cell r="B4">
            <v>350</v>
          </cell>
          <cell r="C4">
            <v>250</v>
          </cell>
          <cell r="D4">
            <v>640</v>
          </cell>
          <cell r="E4">
            <v>360</v>
          </cell>
          <cell r="F4">
            <v>759</v>
          </cell>
          <cell r="G4">
            <v>991</v>
          </cell>
          <cell r="H4">
            <v>0.3056653491436101</v>
          </cell>
          <cell r="J4">
            <v>600</v>
          </cell>
          <cell r="K4">
            <v>1000</v>
          </cell>
          <cell r="L4">
            <v>759</v>
          </cell>
          <cell r="M4">
            <v>991</v>
          </cell>
          <cell r="N4">
            <v>1750</v>
          </cell>
          <cell r="O4">
            <v>0.75</v>
          </cell>
          <cell r="P4">
            <v>1295</v>
          </cell>
          <cell r="Q4">
            <v>0.70619235836627148</v>
          </cell>
          <cell r="R4">
            <v>705</v>
          </cell>
          <cell r="S4">
            <v>2000</v>
          </cell>
          <cell r="T4">
            <v>0.14285714285714279</v>
          </cell>
          <cell r="U4">
            <v>1700</v>
          </cell>
          <cell r="V4">
            <v>-0.15000000000000002</v>
          </cell>
        </row>
        <row r="5">
          <cell r="A5" t="str">
            <v>Prime Brokerage</v>
          </cell>
          <cell r="F5">
            <v>244</v>
          </cell>
          <cell r="J5">
            <v>315</v>
          </cell>
          <cell r="K5">
            <v>425</v>
          </cell>
          <cell r="L5">
            <v>244</v>
          </cell>
          <cell r="M5">
            <v>250</v>
          </cell>
          <cell r="N5">
            <v>500</v>
          </cell>
          <cell r="O5">
            <v>0.17647058823529416</v>
          </cell>
          <cell r="P5">
            <v>379</v>
          </cell>
          <cell r="Q5">
            <v>0.55327868852459017</v>
          </cell>
          <cell r="R5">
            <v>271</v>
          </cell>
          <cell r="S5">
            <v>650</v>
          </cell>
          <cell r="T5">
            <v>0.30000000000000004</v>
          </cell>
          <cell r="U5">
            <v>570</v>
          </cell>
          <cell r="V5">
            <v>-0.12307692307692308</v>
          </cell>
        </row>
        <row r="6">
          <cell r="A6" t="str">
            <v>Equity</v>
          </cell>
          <cell r="B6">
            <v>350</v>
          </cell>
          <cell r="C6">
            <v>35</v>
          </cell>
          <cell r="D6">
            <v>580</v>
          </cell>
          <cell r="E6">
            <v>-55</v>
          </cell>
          <cell r="F6">
            <v>442</v>
          </cell>
          <cell r="G6">
            <v>208</v>
          </cell>
          <cell r="H6">
            <v>-0.52941176470588236</v>
          </cell>
          <cell r="J6">
            <v>385</v>
          </cell>
          <cell r="K6">
            <v>525</v>
          </cell>
          <cell r="L6">
            <v>442</v>
          </cell>
          <cell r="M6">
            <v>208</v>
          </cell>
          <cell r="N6">
            <v>650</v>
          </cell>
          <cell r="O6">
            <v>0.23809523809523814</v>
          </cell>
          <cell r="P6">
            <v>279</v>
          </cell>
          <cell r="Q6">
            <v>-0.36877828054298645</v>
          </cell>
          <cell r="R6">
            <v>171</v>
          </cell>
          <cell r="S6">
            <v>450</v>
          </cell>
          <cell r="T6">
            <v>-0.30769230769230771</v>
          </cell>
          <cell r="U6">
            <v>1782.5</v>
          </cell>
          <cell r="V6">
            <v>2.9611111111111112</v>
          </cell>
        </row>
        <row r="7">
          <cell r="A7" t="str">
            <v>Commodities</v>
          </cell>
          <cell r="B7">
            <v>180</v>
          </cell>
          <cell r="C7">
            <v>270</v>
          </cell>
          <cell r="D7">
            <v>280</v>
          </cell>
          <cell r="E7">
            <v>470</v>
          </cell>
          <cell r="F7">
            <v>558</v>
          </cell>
          <cell r="G7">
            <v>342</v>
          </cell>
          <cell r="H7">
            <v>-0.38709677419354838</v>
          </cell>
          <cell r="J7">
            <v>450</v>
          </cell>
          <cell r="K7">
            <v>750</v>
          </cell>
          <cell r="L7">
            <v>558</v>
          </cell>
          <cell r="M7">
            <v>342</v>
          </cell>
          <cell r="N7">
            <v>900</v>
          </cell>
          <cell r="O7">
            <v>0.19999999999999996</v>
          </cell>
          <cell r="P7">
            <v>602</v>
          </cell>
          <cell r="Q7">
            <v>7.8853046594982157E-2</v>
          </cell>
          <cell r="R7">
            <v>398</v>
          </cell>
          <cell r="S7">
            <v>1000</v>
          </cell>
          <cell r="T7">
            <v>0.11111111111111116</v>
          </cell>
          <cell r="U7">
            <v>800</v>
          </cell>
          <cell r="V7">
            <v>-0.19999999999999996</v>
          </cell>
        </row>
        <row r="8">
          <cell r="A8" t="str">
            <v>Currency</v>
          </cell>
          <cell r="B8">
            <v>170</v>
          </cell>
          <cell r="C8">
            <v>260</v>
          </cell>
          <cell r="D8">
            <v>320</v>
          </cell>
          <cell r="E8">
            <v>230</v>
          </cell>
          <cell r="F8">
            <v>394</v>
          </cell>
          <cell r="G8">
            <v>436</v>
          </cell>
          <cell r="H8">
            <v>0.10659898477157359</v>
          </cell>
          <cell r="J8">
            <v>430</v>
          </cell>
          <cell r="K8">
            <v>550</v>
          </cell>
          <cell r="L8">
            <v>394</v>
          </cell>
          <cell r="M8">
            <v>436</v>
          </cell>
          <cell r="N8">
            <v>830</v>
          </cell>
          <cell r="O8">
            <v>0.50909090909090904</v>
          </cell>
          <cell r="P8">
            <v>434</v>
          </cell>
          <cell r="Q8">
            <v>0.10152284263959399</v>
          </cell>
          <cell r="R8">
            <v>356</v>
          </cell>
          <cell r="S8">
            <v>790</v>
          </cell>
          <cell r="T8">
            <v>-4.8192771084337394E-2</v>
          </cell>
          <cell r="U8">
            <v>755</v>
          </cell>
          <cell r="V8">
            <v>-4.4303797468354444E-2</v>
          </cell>
        </row>
        <row r="9">
          <cell r="A9" t="str">
            <v>Emerging market</v>
          </cell>
          <cell r="B9">
            <v>100</v>
          </cell>
          <cell r="C9">
            <v>150</v>
          </cell>
          <cell r="D9">
            <v>250</v>
          </cell>
          <cell r="E9">
            <v>250</v>
          </cell>
          <cell r="F9">
            <v>324</v>
          </cell>
          <cell r="G9">
            <v>426</v>
          </cell>
          <cell r="H9">
            <v>0.31481481481481488</v>
          </cell>
          <cell r="J9">
            <v>250</v>
          </cell>
          <cell r="K9">
            <v>500</v>
          </cell>
          <cell r="L9">
            <v>324</v>
          </cell>
          <cell r="M9">
            <v>426</v>
          </cell>
          <cell r="N9">
            <v>750</v>
          </cell>
          <cell r="O9">
            <v>0.5</v>
          </cell>
          <cell r="P9">
            <v>472</v>
          </cell>
          <cell r="Q9">
            <v>0.45679012345679015</v>
          </cell>
          <cell r="R9">
            <v>278</v>
          </cell>
          <cell r="S9">
            <v>750</v>
          </cell>
          <cell r="T9">
            <v>0</v>
          </cell>
          <cell r="U9">
            <v>825.00000000000011</v>
          </cell>
          <cell r="V9">
            <v>0.10000000000000009</v>
          </cell>
        </row>
        <row r="10">
          <cell r="A10" t="str">
            <v>Mortgage and ABS</v>
          </cell>
          <cell r="B10">
            <v>80</v>
          </cell>
          <cell r="C10">
            <v>120</v>
          </cell>
          <cell r="D10">
            <v>120</v>
          </cell>
          <cell r="E10">
            <v>130</v>
          </cell>
          <cell r="F10">
            <v>174</v>
          </cell>
          <cell r="G10">
            <v>-74</v>
          </cell>
          <cell r="H10">
            <v>-1.4252873563218391</v>
          </cell>
          <cell r="J10">
            <v>200</v>
          </cell>
          <cell r="K10">
            <v>250</v>
          </cell>
          <cell r="L10">
            <v>174</v>
          </cell>
          <cell r="M10">
            <v>-74</v>
          </cell>
          <cell r="N10">
            <v>100</v>
          </cell>
          <cell r="O10">
            <v>-0.6</v>
          </cell>
          <cell r="P10">
            <v>0</v>
          </cell>
          <cell r="Q10">
            <v>-1</v>
          </cell>
          <cell r="R10">
            <v>0</v>
          </cell>
          <cell r="S10">
            <v>0</v>
          </cell>
          <cell r="T10">
            <v>-1</v>
          </cell>
          <cell r="U10">
            <v>0</v>
          </cell>
          <cell r="V10" t="str">
            <v>n/a</v>
          </cell>
        </row>
        <row r="11">
          <cell r="A11" t="str">
            <v>Private equity</v>
          </cell>
          <cell r="B11">
            <v>100</v>
          </cell>
          <cell r="C11">
            <v>110</v>
          </cell>
          <cell r="D11">
            <v>180</v>
          </cell>
          <cell r="E11">
            <v>270</v>
          </cell>
          <cell r="F11">
            <v>101</v>
          </cell>
          <cell r="G11">
            <v>429</v>
          </cell>
          <cell r="H11">
            <v>3.2475247524752477</v>
          </cell>
          <cell r="J11">
            <v>210</v>
          </cell>
          <cell r="K11">
            <v>450</v>
          </cell>
          <cell r="L11">
            <v>101</v>
          </cell>
          <cell r="M11">
            <v>429</v>
          </cell>
          <cell r="N11">
            <v>530</v>
          </cell>
          <cell r="O11">
            <v>0.17777777777777781</v>
          </cell>
          <cell r="P11">
            <v>232</v>
          </cell>
          <cell r="Q11">
            <v>1.2970297029702968</v>
          </cell>
          <cell r="R11">
            <v>-232</v>
          </cell>
          <cell r="S11">
            <v>0</v>
          </cell>
          <cell r="T11">
            <v>-1</v>
          </cell>
          <cell r="U11">
            <v>-100</v>
          </cell>
          <cell r="V11" t="str">
            <v>n/a</v>
          </cell>
        </row>
        <row r="12">
          <cell r="A12" t="str">
            <v>Underlying revenue</v>
          </cell>
          <cell r="B12">
            <v>2210</v>
          </cell>
          <cell r="C12">
            <v>2015</v>
          </cell>
          <cell r="D12">
            <v>3350</v>
          </cell>
          <cell r="E12">
            <v>2425</v>
          </cell>
          <cell r="F12">
            <v>4153</v>
          </cell>
          <cell r="G12">
            <v>3504</v>
          </cell>
          <cell r="H12">
            <v>-0.15627257404286055</v>
          </cell>
          <cell r="J12">
            <v>4540</v>
          </cell>
          <cell r="K12">
            <v>6200</v>
          </cell>
          <cell r="L12">
            <v>4153</v>
          </cell>
          <cell r="M12">
            <v>3760</v>
          </cell>
          <cell r="N12">
            <v>7913</v>
          </cell>
          <cell r="O12">
            <v>0.27629032258064523</v>
          </cell>
          <cell r="P12">
            <v>4282</v>
          </cell>
          <cell r="Q12">
            <v>3.1061882976161748E-2</v>
          </cell>
          <cell r="R12">
            <v>2408</v>
          </cell>
          <cell r="S12">
            <v>6690</v>
          </cell>
          <cell r="T12">
            <v>-0.15455579426260579</v>
          </cell>
          <cell r="U12">
            <v>7232.5</v>
          </cell>
          <cell r="V12">
            <v>8.1091180866965651E-2</v>
          </cell>
          <cell r="X12">
            <v>0.27629032258064523</v>
          </cell>
          <cell r="Y12">
            <v>0.1956451612903225</v>
          </cell>
        </row>
        <row r="13">
          <cell r="A13" t="str">
            <v>Marks through revenue</v>
          </cell>
          <cell r="L13">
            <v>0</v>
          </cell>
          <cell r="M13">
            <v>-1453</v>
          </cell>
          <cell r="N13">
            <v>-1453</v>
          </cell>
          <cell r="P13">
            <v>-1723</v>
          </cell>
          <cell r="Q13" t="str">
            <v>n/a</v>
          </cell>
          <cell r="R13">
            <v>-2725</v>
          </cell>
          <cell r="S13">
            <v>-4448</v>
          </cell>
          <cell r="U13">
            <v>0</v>
          </cell>
          <cell r="X13">
            <v>-953</v>
          </cell>
        </row>
        <row r="14">
          <cell r="A14" t="str">
            <v>Revaluation on own credit</v>
          </cell>
          <cell r="L14">
            <v>0</v>
          </cell>
          <cell r="M14">
            <v>658</v>
          </cell>
          <cell r="N14">
            <v>658</v>
          </cell>
          <cell r="P14">
            <v>852</v>
          </cell>
          <cell r="Q14" t="str">
            <v>n/a</v>
          </cell>
          <cell r="R14">
            <v>304</v>
          </cell>
          <cell r="S14">
            <v>1156</v>
          </cell>
          <cell r="U14">
            <v>0</v>
          </cell>
        </row>
        <row r="15">
          <cell r="A15" t="str">
            <v>Reported Revenue</v>
          </cell>
          <cell r="K15">
            <v>6200</v>
          </cell>
          <cell r="L15">
            <v>4153</v>
          </cell>
          <cell r="M15">
            <v>2965</v>
          </cell>
          <cell r="N15">
            <v>7118</v>
          </cell>
          <cell r="O15">
            <v>0.14806451612903215</v>
          </cell>
          <cell r="P15">
            <v>3411</v>
          </cell>
          <cell r="Q15">
            <v>-0.17866602456055858</v>
          </cell>
          <cell r="R15">
            <v>-13</v>
          </cell>
          <cell r="S15">
            <v>3398</v>
          </cell>
          <cell r="T15">
            <v>-0.52261871312166341</v>
          </cell>
          <cell r="U15">
            <v>7232.5</v>
          </cell>
          <cell r="V15">
            <v>1.1284579164214246</v>
          </cell>
        </row>
        <row r="17">
          <cell r="A17" t="str">
            <v>Commodity %</v>
          </cell>
          <cell r="B17">
            <v>8.1447963800904979E-2</v>
          </cell>
          <cell r="C17">
            <v>0.13399503722084366</v>
          </cell>
          <cell r="D17">
            <v>8.3582089552238809E-2</v>
          </cell>
          <cell r="E17">
            <v>0.19381443298969073</v>
          </cell>
          <cell r="F17">
            <v>0.13436070310618831</v>
          </cell>
          <cell r="G17">
            <v>9.7602739726027399E-2</v>
          </cell>
          <cell r="J17">
            <v>9.9118942731277526E-2</v>
          </cell>
          <cell r="K17">
            <v>0.12096774193548387</v>
          </cell>
          <cell r="N17">
            <v>0.11373688866422343</v>
          </cell>
          <cell r="S17">
            <v>0.14947683109118087</v>
          </cell>
          <cell r="U17">
            <v>0.11061182163843761</v>
          </cell>
        </row>
        <row r="18">
          <cell r="P18">
            <v>-1979</v>
          </cell>
          <cell r="Q18">
            <v>-5152</v>
          </cell>
          <cell r="R18">
            <v>-2421</v>
          </cell>
        </row>
        <row r="19">
          <cell r="A19" t="str">
            <v>Reported</v>
          </cell>
          <cell r="B19">
            <v>2181</v>
          </cell>
          <cell r="C19">
            <v>2324</v>
          </cell>
          <cell r="D19">
            <v>3354</v>
          </cell>
          <cell r="E19">
            <v>2830</v>
          </cell>
          <cell r="F19">
            <v>4153</v>
          </cell>
          <cell r="G19">
            <v>2966</v>
          </cell>
          <cell r="J19">
            <v>4505</v>
          </cell>
          <cell r="K19">
            <v>6184</v>
          </cell>
          <cell r="N19">
            <v>7119</v>
          </cell>
          <cell r="S19">
            <v>3440.2714000000001</v>
          </cell>
          <cell r="T19">
            <v>-0.51674794212670316</v>
          </cell>
          <cell r="U19">
            <v>7231.1941000000006</v>
          </cell>
        </row>
        <row r="20">
          <cell r="U20">
            <v>-1.305899999999383</v>
          </cell>
        </row>
        <row r="21">
          <cell r="A21" t="str">
            <v>Forecast pre FY07 results</v>
          </cell>
        </row>
        <row r="22">
          <cell r="B22" t="str">
            <v>1H05</v>
          </cell>
          <cell r="C22" t="str">
            <v>2H05</v>
          </cell>
          <cell r="D22" t="str">
            <v>1H06</v>
          </cell>
          <cell r="E22" t="str">
            <v>2H06</v>
          </cell>
          <cell r="F22" t="str">
            <v>1H07</v>
          </cell>
          <cell r="G22" t="str">
            <v>2H07</v>
          </cell>
          <cell r="H22" t="str">
            <v>% Chg</v>
          </cell>
          <cell r="J22" t="str">
            <v>FY05a</v>
          </cell>
          <cell r="K22" t="str">
            <v>FY06a</v>
          </cell>
          <cell r="N22" t="str">
            <v>FY07e</v>
          </cell>
          <cell r="S22" t="str">
            <v>FY08e</v>
          </cell>
          <cell r="T22" t="str">
            <v>% Chg</v>
          </cell>
          <cell r="U22" t="str">
            <v>FY09e</v>
          </cell>
          <cell r="V22" t="str">
            <v>% Chg</v>
          </cell>
        </row>
        <row r="23">
          <cell r="A23" t="str">
            <v>Credit</v>
          </cell>
          <cell r="B23">
            <v>880</v>
          </cell>
          <cell r="C23">
            <v>820</v>
          </cell>
          <cell r="D23">
            <v>980</v>
          </cell>
          <cell r="E23">
            <v>770</v>
          </cell>
          <cell r="F23">
            <v>1170</v>
          </cell>
          <cell r="G23">
            <v>430</v>
          </cell>
          <cell r="H23">
            <v>-0.63247863247863245</v>
          </cell>
          <cell r="J23">
            <v>1700</v>
          </cell>
          <cell r="K23">
            <v>1750</v>
          </cell>
          <cell r="N23">
            <v>1600</v>
          </cell>
          <cell r="S23">
            <v>1450</v>
          </cell>
          <cell r="T23">
            <v>-9.375E-2</v>
          </cell>
          <cell r="U23">
            <v>1305</v>
          </cell>
          <cell r="V23">
            <v>-9.9999999999999978E-2</v>
          </cell>
        </row>
        <row r="24">
          <cell r="A24" t="str">
            <v>Rates</v>
          </cell>
          <cell r="B24">
            <v>350</v>
          </cell>
          <cell r="C24">
            <v>250</v>
          </cell>
          <cell r="D24">
            <v>640</v>
          </cell>
          <cell r="E24">
            <v>360</v>
          </cell>
          <cell r="F24">
            <v>760</v>
          </cell>
          <cell r="G24">
            <v>740</v>
          </cell>
          <cell r="H24">
            <v>-2.6315789473684181E-2</v>
          </cell>
          <cell r="J24">
            <v>600</v>
          </cell>
          <cell r="K24">
            <v>1000</v>
          </cell>
          <cell r="N24">
            <v>1500</v>
          </cell>
          <cell r="S24">
            <v>1650.0000000000002</v>
          </cell>
          <cell r="T24">
            <v>0.10000000000000009</v>
          </cell>
          <cell r="U24">
            <v>1815.0000000000005</v>
          </cell>
          <cell r="V24">
            <v>0.10000000000000009</v>
          </cell>
        </row>
        <row r="25">
          <cell r="A25" t="str">
            <v>Equity</v>
          </cell>
          <cell r="B25">
            <v>350</v>
          </cell>
          <cell r="C25">
            <v>350</v>
          </cell>
          <cell r="D25">
            <v>580</v>
          </cell>
          <cell r="E25">
            <v>370</v>
          </cell>
          <cell r="F25">
            <v>680</v>
          </cell>
          <cell r="G25">
            <v>520</v>
          </cell>
          <cell r="H25">
            <v>-0.23529411764705888</v>
          </cell>
          <cell r="J25">
            <v>700</v>
          </cell>
          <cell r="K25">
            <v>950</v>
          </cell>
          <cell r="N25">
            <v>1200</v>
          </cell>
          <cell r="S25">
            <v>1380</v>
          </cell>
          <cell r="T25">
            <v>0.14999999999999991</v>
          </cell>
          <cell r="U25">
            <v>1586.9999999999998</v>
          </cell>
          <cell r="V25">
            <v>0.14999999999999991</v>
          </cell>
        </row>
        <row r="26">
          <cell r="A26" t="str">
            <v>Commodities</v>
          </cell>
          <cell r="B26">
            <v>180</v>
          </cell>
          <cell r="C26">
            <v>270</v>
          </cell>
          <cell r="D26">
            <v>280</v>
          </cell>
          <cell r="E26">
            <v>470</v>
          </cell>
          <cell r="F26">
            <v>520</v>
          </cell>
          <cell r="G26">
            <v>730</v>
          </cell>
          <cell r="H26">
            <v>0.40384615384615374</v>
          </cell>
          <cell r="J26">
            <v>450</v>
          </cell>
          <cell r="K26">
            <v>750</v>
          </cell>
          <cell r="N26">
            <v>1250</v>
          </cell>
          <cell r="S26">
            <v>1400</v>
          </cell>
          <cell r="T26">
            <v>0.12000000000000011</v>
          </cell>
          <cell r="U26">
            <v>1260</v>
          </cell>
          <cell r="V26">
            <v>-9.9999999999999978E-2</v>
          </cell>
        </row>
        <row r="27">
          <cell r="A27" t="str">
            <v>Currency</v>
          </cell>
          <cell r="B27">
            <v>170</v>
          </cell>
          <cell r="C27">
            <v>260</v>
          </cell>
          <cell r="D27">
            <v>320</v>
          </cell>
          <cell r="E27">
            <v>230</v>
          </cell>
          <cell r="F27">
            <v>390</v>
          </cell>
          <cell r="G27">
            <v>310</v>
          </cell>
          <cell r="H27">
            <v>-0.20512820512820518</v>
          </cell>
          <cell r="J27">
            <v>430</v>
          </cell>
          <cell r="K27">
            <v>550</v>
          </cell>
          <cell r="N27">
            <v>700</v>
          </cell>
          <cell r="S27">
            <v>770.00000000000011</v>
          </cell>
          <cell r="T27">
            <v>0.10000000000000009</v>
          </cell>
          <cell r="U27">
            <v>693.00000000000011</v>
          </cell>
          <cell r="V27">
            <v>-9.9999999999999978E-2</v>
          </cell>
        </row>
        <row r="28">
          <cell r="A28" t="str">
            <v>Emerging market</v>
          </cell>
          <cell r="B28">
            <v>100</v>
          </cell>
          <cell r="C28">
            <v>150</v>
          </cell>
          <cell r="D28">
            <v>250</v>
          </cell>
          <cell r="E28">
            <v>250</v>
          </cell>
          <cell r="F28">
            <v>320</v>
          </cell>
          <cell r="G28">
            <v>320</v>
          </cell>
          <cell r="H28">
            <v>0</v>
          </cell>
          <cell r="J28">
            <v>250</v>
          </cell>
          <cell r="K28">
            <v>500</v>
          </cell>
          <cell r="N28">
            <v>640</v>
          </cell>
          <cell r="S28">
            <v>700</v>
          </cell>
          <cell r="T28">
            <v>9.375E-2</v>
          </cell>
          <cell r="U28">
            <v>630</v>
          </cell>
          <cell r="V28">
            <v>-9.9999999999999978E-2</v>
          </cell>
        </row>
        <row r="29">
          <cell r="A29" t="str">
            <v>Mortgage and ABS</v>
          </cell>
          <cell r="B29">
            <v>80</v>
          </cell>
          <cell r="C29">
            <v>120</v>
          </cell>
          <cell r="D29">
            <v>120</v>
          </cell>
          <cell r="E29">
            <v>130</v>
          </cell>
          <cell r="F29">
            <v>180</v>
          </cell>
          <cell r="G29">
            <v>-130</v>
          </cell>
          <cell r="H29">
            <v>-1.7222222222222223</v>
          </cell>
          <cell r="J29">
            <v>200</v>
          </cell>
          <cell r="K29">
            <v>250</v>
          </cell>
          <cell r="N29">
            <v>50</v>
          </cell>
          <cell r="S29">
            <v>50</v>
          </cell>
          <cell r="T29">
            <v>0</v>
          </cell>
          <cell r="U29">
            <v>200</v>
          </cell>
          <cell r="V29">
            <v>3</v>
          </cell>
        </row>
        <row r="30">
          <cell r="A30" t="str">
            <v>Private equity</v>
          </cell>
          <cell r="B30">
            <v>100</v>
          </cell>
          <cell r="C30">
            <v>110</v>
          </cell>
          <cell r="D30">
            <v>180</v>
          </cell>
          <cell r="E30">
            <v>270</v>
          </cell>
          <cell r="F30">
            <v>100</v>
          </cell>
          <cell r="G30">
            <v>50</v>
          </cell>
          <cell r="H30">
            <v>-0.5</v>
          </cell>
          <cell r="J30">
            <v>210</v>
          </cell>
          <cell r="K30">
            <v>450</v>
          </cell>
          <cell r="N30">
            <v>150</v>
          </cell>
          <cell r="S30">
            <v>150</v>
          </cell>
          <cell r="T30">
            <v>0</v>
          </cell>
          <cell r="U30">
            <v>150</v>
          </cell>
          <cell r="V30">
            <v>0</v>
          </cell>
        </row>
        <row r="31">
          <cell r="B31">
            <v>2210</v>
          </cell>
          <cell r="C31">
            <v>2330</v>
          </cell>
          <cell r="D31">
            <v>3350</v>
          </cell>
          <cell r="E31">
            <v>2850</v>
          </cell>
          <cell r="F31">
            <v>4120</v>
          </cell>
          <cell r="G31">
            <v>2970</v>
          </cell>
          <cell r="H31">
            <v>-0.279126213592233</v>
          </cell>
          <cell r="J31">
            <v>4540</v>
          </cell>
          <cell r="K31">
            <v>6200</v>
          </cell>
          <cell r="N31">
            <v>7090</v>
          </cell>
          <cell r="S31">
            <v>7550</v>
          </cell>
          <cell r="T31">
            <v>6.4880112834978743E-2</v>
          </cell>
          <cell r="U31">
            <v>7640</v>
          </cell>
          <cell r="V31">
            <v>1.192052980132452E-2</v>
          </cell>
        </row>
        <row r="32">
          <cell r="N32">
            <v>650</v>
          </cell>
        </row>
        <row r="33">
          <cell r="A33" t="str">
            <v>Commodity as % of total</v>
          </cell>
          <cell r="B33">
            <v>8.1447963800904979E-2</v>
          </cell>
          <cell r="C33">
            <v>0.11587982832618025</v>
          </cell>
          <cell r="D33">
            <v>8.3582089552238809E-2</v>
          </cell>
          <cell r="E33">
            <v>0.1649122807017544</v>
          </cell>
          <cell r="F33">
            <v>0.12621359223300971</v>
          </cell>
          <cell r="G33">
            <v>0.24579124579124578</v>
          </cell>
          <cell r="N33">
            <v>7740</v>
          </cell>
          <cell r="S33">
            <v>7550</v>
          </cell>
          <cell r="T33">
            <v>-2.4547803617571029E-2</v>
          </cell>
          <cell r="U33">
            <v>7640</v>
          </cell>
          <cell r="V33">
            <v>1.192052980132452E-2</v>
          </cell>
        </row>
        <row r="34">
          <cell r="N34">
            <v>1.2483870967741935</v>
          </cell>
        </row>
        <row r="35">
          <cell r="A35" t="str">
            <v>Reported</v>
          </cell>
          <cell r="B35">
            <v>2181</v>
          </cell>
          <cell r="C35">
            <v>2324</v>
          </cell>
          <cell r="D35">
            <v>3354</v>
          </cell>
          <cell r="E35">
            <v>2830</v>
          </cell>
          <cell r="F35">
            <v>4153</v>
          </cell>
          <cell r="G35">
            <v>164947</v>
          </cell>
          <cell r="H35">
            <v>38.717553575728388</v>
          </cell>
          <cell r="J35">
            <v>4505</v>
          </cell>
          <cell r="K35">
            <v>6184</v>
          </cell>
          <cell r="N35">
            <v>169100</v>
          </cell>
          <cell r="S35">
            <v>186010.00000000003</v>
          </cell>
          <cell r="T35">
            <v>0.10000000000000009</v>
          </cell>
          <cell r="U35">
            <v>195310.50000000003</v>
          </cell>
        </row>
        <row r="41">
          <cell r="A41" t="str">
            <v>Credit marks through impairment</v>
          </cell>
        </row>
        <row r="42">
          <cell r="A42">
            <v>2007</v>
          </cell>
          <cell r="J42">
            <v>780</v>
          </cell>
        </row>
        <row r="43">
          <cell r="A43">
            <v>2008</v>
          </cell>
          <cell r="J43">
            <v>1108</v>
          </cell>
        </row>
        <row r="44">
          <cell r="J44">
            <v>1888</v>
          </cell>
        </row>
        <row r="46">
          <cell r="A46" t="str">
            <v>P&amp;L marks</v>
          </cell>
          <cell r="J46">
            <v>5901</v>
          </cell>
        </row>
        <row r="48">
          <cell r="A48" t="str">
            <v xml:space="preserve">Total </v>
          </cell>
          <cell r="J48">
            <v>7789</v>
          </cell>
        </row>
        <row r="49">
          <cell r="A49" t="str">
            <v>Tax</v>
          </cell>
          <cell r="J49">
            <v>-2726.1499999999996</v>
          </cell>
        </row>
        <row r="50">
          <cell r="A50" t="str">
            <v>Total after tax</v>
          </cell>
          <cell r="J50">
            <v>5062.8500000000004</v>
          </cell>
        </row>
      </sheetData>
      <sheetData sheetId="10" refreshError="1">
        <row r="1">
          <cell r="A1" t="str">
            <v>Price/book = (ROE-g)/(COE-g)</v>
          </cell>
        </row>
        <row r="2">
          <cell r="A2" t="str">
            <v>Book value (2007e)</v>
          </cell>
          <cell r="B2">
            <v>234.76603541570734</v>
          </cell>
        </row>
        <row r="3">
          <cell r="F3" t="str">
            <v>ROE</v>
          </cell>
          <cell r="H3" t="str">
            <v>g=</v>
          </cell>
          <cell r="I3">
            <v>0.03</v>
          </cell>
        </row>
        <row r="4">
          <cell r="A4" t="str">
            <v>COE</v>
          </cell>
          <cell r="B4">
            <v>0.1</v>
          </cell>
          <cell r="C4">
            <v>0.11</v>
          </cell>
          <cell r="D4">
            <v>0.12</v>
          </cell>
          <cell r="E4">
            <v>0.13</v>
          </cell>
          <cell r="F4">
            <v>0.14000000000000001</v>
          </cell>
          <cell r="G4">
            <v>0.15000000000000002</v>
          </cell>
          <cell r="H4">
            <v>0.16000000000000003</v>
          </cell>
          <cell r="I4">
            <v>0.17000000000000004</v>
          </cell>
          <cell r="J4">
            <v>0.18</v>
          </cell>
          <cell r="K4">
            <v>0.19</v>
          </cell>
          <cell r="L4">
            <v>0.2</v>
          </cell>
        </row>
        <row r="5">
          <cell r="A5">
            <v>0.115</v>
          </cell>
          <cell r="B5">
            <v>0.82352941176470595</v>
          </cell>
          <cell r="D5">
            <v>1.0588235294117645</v>
          </cell>
          <cell r="E5">
            <v>1.1764705882352942</v>
          </cell>
          <cell r="F5">
            <v>1.2941176470588236</v>
          </cell>
          <cell r="G5">
            <v>1.411764705882353</v>
          </cell>
          <cell r="H5">
            <v>1.5294117647058827</v>
          </cell>
          <cell r="I5">
            <v>1.6470588235294121</v>
          </cell>
        </row>
        <row r="6">
          <cell r="A6">
            <v>0.11</v>
          </cell>
          <cell r="B6">
            <v>0.87500000000000011</v>
          </cell>
          <cell r="D6">
            <v>1.125</v>
          </cell>
          <cell r="E6">
            <v>1.25</v>
          </cell>
          <cell r="F6">
            <v>1.3750000000000002</v>
          </cell>
          <cell r="G6">
            <v>1.5000000000000002</v>
          </cell>
          <cell r="H6">
            <v>1.6250000000000004</v>
          </cell>
          <cell r="I6">
            <v>1.7500000000000004</v>
          </cell>
        </row>
        <row r="7">
          <cell r="A7">
            <v>0.105</v>
          </cell>
          <cell r="B7">
            <v>0.93333333333333346</v>
          </cell>
          <cell r="D7">
            <v>1.2</v>
          </cell>
          <cell r="E7">
            <v>1.3333333333333335</v>
          </cell>
          <cell r="F7">
            <v>1.466666666666667</v>
          </cell>
          <cell r="G7">
            <v>1.6000000000000003</v>
          </cell>
          <cell r="H7">
            <v>1.7333333333333338</v>
          </cell>
          <cell r="I7">
            <v>1.8666666666666674</v>
          </cell>
        </row>
        <row r="8">
          <cell r="A8">
            <v>0.12</v>
          </cell>
          <cell r="B8">
            <v>0.7777777777777779</v>
          </cell>
          <cell r="C8">
            <v>0.88888888888888895</v>
          </cell>
          <cell r="D8">
            <v>1</v>
          </cell>
          <cell r="E8">
            <v>1.1111111111111112</v>
          </cell>
          <cell r="F8">
            <v>1.2222222222222223</v>
          </cell>
          <cell r="G8">
            <v>1.3333333333333337</v>
          </cell>
          <cell r="H8">
            <v>1.4444444444444449</v>
          </cell>
          <cell r="I8">
            <v>1.555555555555556</v>
          </cell>
          <cell r="J8">
            <v>1.6666666666666667</v>
          </cell>
          <cell r="K8">
            <v>1.7777777777777779</v>
          </cell>
          <cell r="L8">
            <v>1.8888888888888891</v>
          </cell>
        </row>
        <row r="9">
          <cell r="A9">
            <v>0.11499999999999999</v>
          </cell>
          <cell r="B9">
            <v>0.82352941176470607</v>
          </cell>
          <cell r="C9">
            <v>0.94117647058823539</v>
          </cell>
          <cell r="D9">
            <v>1.0588235294117647</v>
          </cell>
          <cell r="E9">
            <v>1.1764705882352944</v>
          </cell>
          <cell r="F9">
            <v>1.2941176470588238</v>
          </cell>
          <cell r="G9">
            <v>1.4117647058823533</v>
          </cell>
          <cell r="H9">
            <v>1.5294117647058829</v>
          </cell>
          <cell r="I9">
            <v>1.6470588235294124</v>
          </cell>
          <cell r="J9">
            <v>1.7647058823529413</v>
          </cell>
          <cell r="K9">
            <v>1.8823529411764708</v>
          </cell>
          <cell r="L9">
            <v>2.0000000000000004</v>
          </cell>
        </row>
        <row r="10">
          <cell r="A10">
            <v>0.10999999999999999</v>
          </cell>
          <cell r="B10">
            <v>0.87500000000000022</v>
          </cell>
          <cell r="C10">
            <v>1.0000000000000002</v>
          </cell>
          <cell r="D10">
            <v>1.1250000000000002</v>
          </cell>
          <cell r="E10">
            <v>1.2500000000000002</v>
          </cell>
          <cell r="F10">
            <v>1.3750000000000004</v>
          </cell>
          <cell r="G10">
            <v>1.5000000000000004</v>
          </cell>
          <cell r="H10">
            <v>1.6250000000000007</v>
          </cell>
          <cell r="I10">
            <v>1.7500000000000009</v>
          </cell>
          <cell r="J10">
            <v>1.8750000000000002</v>
          </cell>
          <cell r="K10">
            <v>2.0000000000000004</v>
          </cell>
          <cell r="L10">
            <v>2.1250000000000004</v>
          </cell>
        </row>
        <row r="11">
          <cell r="A11">
            <v>0.10499999999999998</v>
          </cell>
          <cell r="B11">
            <v>0.93333333333333368</v>
          </cell>
          <cell r="C11">
            <v>1.0666666666666669</v>
          </cell>
          <cell r="D11">
            <v>1.2000000000000002</v>
          </cell>
          <cell r="E11">
            <v>1.3333333333333337</v>
          </cell>
          <cell r="F11">
            <v>1.4666666666666672</v>
          </cell>
          <cell r="G11">
            <v>1.6000000000000008</v>
          </cell>
          <cell r="H11">
            <v>1.7333333333333341</v>
          </cell>
          <cell r="I11">
            <v>1.8666666666666676</v>
          </cell>
          <cell r="J11">
            <v>2.0000000000000004</v>
          </cell>
          <cell r="K11">
            <v>2.1333333333333337</v>
          </cell>
          <cell r="L11">
            <v>2.2666666666666675</v>
          </cell>
        </row>
        <row r="12">
          <cell r="A12">
            <v>9.9999999999999978E-2</v>
          </cell>
          <cell r="B12">
            <v>1.0000000000000004</v>
          </cell>
          <cell r="C12">
            <v>1.1428571428571432</v>
          </cell>
          <cell r="D12">
            <v>1.285714285714286</v>
          </cell>
          <cell r="E12">
            <v>1.428571428571429</v>
          </cell>
          <cell r="F12">
            <v>1.5714285714285721</v>
          </cell>
          <cell r="G12">
            <v>1.7142857142857151</v>
          </cell>
          <cell r="H12">
            <v>1.8571428571428581</v>
          </cell>
          <cell r="I12">
            <v>2.0000000000000013</v>
          </cell>
          <cell r="J12">
            <v>2.1428571428571432</v>
          </cell>
          <cell r="K12">
            <v>2.2857142857142865</v>
          </cell>
          <cell r="L12">
            <v>2.4285714285714293</v>
          </cell>
        </row>
        <row r="13">
          <cell r="A13">
            <v>9.4999999999999973E-2</v>
          </cell>
          <cell r="B13">
            <v>1.0769230769230775</v>
          </cell>
          <cell r="C13">
            <v>1.2307692307692313</v>
          </cell>
          <cell r="D13">
            <v>1.384615384615385</v>
          </cell>
          <cell r="E13">
            <v>1.5384615384615392</v>
          </cell>
          <cell r="F13">
            <v>1.6923076923076932</v>
          </cell>
          <cell r="G13">
            <v>1.8461538461538471</v>
          </cell>
          <cell r="H13">
            <v>2.0000000000000013</v>
          </cell>
          <cell r="I13">
            <v>2.1538461538461555</v>
          </cell>
          <cell r="J13">
            <v>2.3076923076923084</v>
          </cell>
          <cell r="K13">
            <v>2.4615384615384626</v>
          </cell>
          <cell r="L13">
            <v>2.6153846153846168</v>
          </cell>
        </row>
        <row r="14">
          <cell r="A14">
            <v>8.9999999999999969E-2</v>
          </cell>
          <cell r="B14">
            <v>1.1666666666666674</v>
          </cell>
          <cell r="C14">
            <v>1.3333333333333339</v>
          </cell>
          <cell r="D14">
            <v>1.5000000000000007</v>
          </cell>
          <cell r="E14">
            <v>1.6666666666666676</v>
          </cell>
          <cell r="F14">
            <v>1.8333333333333346</v>
          </cell>
          <cell r="G14">
            <v>2.0000000000000013</v>
          </cell>
          <cell r="H14">
            <v>2.1666666666666683</v>
          </cell>
          <cell r="I14">
            <v>2.3333333333333353</v>
          </cell>
          <cell r="J14">
            <v>2.5000000000000013</v>
          </cell>
          <cell r="K14">
            <v>2.6666666666666679</v>
          </cell>
          <cell r="L14">
            <v>2.8333333333333348</v>
          </cell>
        </row>
        <row r="16">
          <cell r="A16" t="str">
            <v>Barclays</v>
          </cell>
          <cell r="D16" t="str">
            <v>RoNAV</v>
          </cell>
          <cell r="F16" t="str">
            <v>g=</v>
          </cell>
          <cell r="G16">
            <v>0.03</v>
          </cell>
        </row>
        <row r="17">
          <cell r="A17" t="str">
            <v>COE</v>
          </cell>
          <cell r="B17">
            <v>0.1</v>
          </cell>
          <cell r="C17">
            <v>0.11</v>
          </cell>
          <cell r="D17">
            <v>0.12</v>
          </cell>
          <cell r="E17">
            <v>0.13</v>
          </cell>
          <cell r="F17">
            <v>0.14000000000000001</v>
          </cell>
          <cell r="G17">
            <v>0.15000000000000002</v>
          </cell>
          <cell r="H17">
            <v>0.16000000000000003</v>
          </cell>
          <cell r="I17">
            <v>0.17000000000000004</v>
          </cell>
          <cell r="J17">
            <v>0.18</v>
          </cell>
          <cell r="K17">
            <v>0.19</v>
          </cell>
          <cell r="L17">
            <v>0.2</v>
          </cell>
        </row>
        <row r="18">
          <cell r="A18">
            <v>0.115</v>
          </cell>
          <cell r="B18">
            <v>193.3367350482296</v>
          </cell>
          <cell r="D18">
            <v>248.57580220486653</v>
          </cell>
          <cell r="E18">
            <v>276.1953357831851</v>
          </cell>
          <cell r="F18">
            <v>303.81486936150361</v>
          </cell>
          <cell r="G18">
            <v>331.43440293982212</v>
          </cell>
          <cell r="H18">
            <v>359.05393651814069</v>
          </cell>
          <cell r="I18">
            <v>386.67347009645925</v>
          </cell>
        </row>
        <row r="19">
          <cell r="A19">
            <v>0.11</v>
          </cell>
          <cell r="B19">
            <v>205.42028098874394</v>
          </cell>
          <cell r="D19">
            <v>264.11178984267076</v>
          </cell>
          <cell r="E19">
            <v>293.45754426963418</v>
          </cell>
          <cell r="F19">
            <v>322.80329869659766</v>
          </cell>
          <cell r="G19">
            <v>352.14905312356103</v>
          </cell>
          <cell r="H19">
            <v>381.49480755052451</v>
          </cell>
          <cell r="I19">
            <v>410.84056197748794</v>
          </cell>
        </row>
        <row r="20">
          <cell r="A20">
            <v>0.105</v>
          </cell>
          <cell r="B20">
            <v>219.11496638799355</v>
          </cell>
          <cell r="D20">
            <v>281.71924249884881</v>
          </cell>
          <cell r="E20">
            <v>313.0213805542765</v>
          </cell>
          <cell r="F20">
            <v>344.32351860970419</v>
          </cell>
          <cell r="G20">
            <v>375.62565666513183</v>
          </cell>
          <cell r="H20">
            <v>406.92779472055952</v>
          </cell>
          <cell r="I20">
            <v>438.22993277598721</v>
          </cell>
        </row>
        <row r="21">
          <cell r="A21">
            <v>0.12</v>
          </cell>
          <cell r="B21">
            <v>182.59580532332797</v>
          </cell>
          <cell r="C21">
            <v>208.68092036951765</v>
          </cell>
          <cell r="D21">
            <v>234.76603541570734</v>
          </cell>
          <cell r="E21">
            <v>260.85115046189708</v>
          </cell>
          <cell r="F21">
            <v>286.93626550808676</v>
          </cell>
          <cell r="G21">
            <v>313.02138055427656</v>
          </cell>
          <cell r="H21">
            <v>339.10649560046625</v>
          </cell>
          <cell r="I21">
            <v>365.19161064665599</v>
          </cell>
          <cell r="J21">
            <v>391.27672569284556</v>
          </cell>
          <cell r="K21">
            <v>417.3618407390353</v>
          </cell>
          <cell r="L21">
            <v>443.44695578522499</v>
          </cell>
        </row>
        <row r="22">
          <cell r="A22">
            <v>0.11499999999999999</v>
          </cell>
          <cell r="B22">
            <v>193.33673504822963</v>
          </cell>
          <cell r="C22">
            <v>220.95626862654811</v>
          </cell>
          <cell r="D22">
            <v>248.57580220486659</v>
          </cell>
          <cell r="E22">
            <v>276.19533578318516</v>
          </cell>
          <cell r="F22">
            <v>303.81486936150367</v>
          </cell>
          <cell r="G22">
            <v>331.43440293982218</v>
          </cell>
          <cell r="H22">
            <v>359.05393651814074</v>
          </cell>
          <cell r="I22">
            <v>386.67347009645925</v>
          </cell>
          <cell r="J22">
            <v>414.29300367477771</v>
          </cell>
          <cell r="K22">
            <v>441.91253725309622</v>
          </cell>
          <cell r="L22">
            <v>469.53207083141479</v>
          </cell>
        </row>
        <row r="23">
          <cell r="A23">
            <v>0.10999999999999999</v>
          </cell>
          <cell r="B23">
            <v>205.42028098874397</v>
          </cell>
          <cell r="C23">
            <v>234.76603541570739</v>
          </cell>
          <cell r="D23">
            <v>264.11178984267082</v>
          </cell>
          <cell r="E23">
            <v>293.45754426963424</v>
          </cell>
          <cell r="F23">
            <v>322.80329869659766</v>
          </cell>
          <cell r="G23">
            <v>352.14905312356109</v>
          </cell>
          <cell r="H23">
            <v>381.49480755052457</v>
          </cell>
          <cell r="I23">
            <v>410.84056197748805</v>
          </cell>
          <cell r="J23">
            <v>440.1863164044513</v>
          </cell>
          <cell r="K23">
            <v>469.53207083141479</v>
          </cell>
          <cell r="L23">
            <v>498.87782525837821</v>
          </cell>
        </row>
        <row r="24">
          <cell r="A24">
            <v>0.10499999999999998</v>
          </cell>
          <cell r="B24">
            <v>219.1149663879936</v>
          </cell>
          <cell r="C24">
            <v>250.41710444342121</v>
          </cell>
          <cell r="D24">
            <v>281.71924249884887</v>
          </cell>
          <cell r="E24">
            <v>313.02138055427656</v>
          </cell>
          <cell r="F24">
            <v>344.32351860970425</v>
          </cell>
          <cell r="G24">
            <v>375.62565666513194</v>
          </cell>
          <cell r="H24">
            <v>406.92779472055958</v>
          </cell>
          <cell r="I24">
            <v>438.22993277598727</v>
          </cell>
          <cell r="J24">
            <v>469.53207083141479</v>
          </cell>
          <cell r="K24">
            <v>500.83420888684242</v>
          </cell>
          <cell r="L24">
            <v>532.13634694227017</v>
          </cell>
        </row>
        <row r="25">
          <cell r="A25">
            <v>9.9999999999999978E-2</v>
          </cell>
          <cell r="B25">
            <v>234.76603541570745</v>
          </cell>
          <cell r="C25">
            <v>268.30404047509421</v>
          </cell>
          <cell r="D25">
            <v>301.84204553448092</v>
          </cell>
          <cell r="E25">
            <v>335.38005059386774</v>
          </cell>
          <cell r="F25">
            <v>368.91805565325456</v>
          </cell>
          <cell r="G25">
            <v>402.45606071264132</v>
          </cell>
          <cell r="H25">
            <v>435.99406577202814</v>
          </cell>
          <cell r="I25">
            <v>469.53207083141501</v>
          </cell>
          <cell r="J25">
            <v>503.07007589080155</v>
          </cell>
          <cell r="K25">
            <v>536.60808095018842</v>
          </cell>
          <cell r="L25">
            <v>570.14608600957513</v>
          </cell>
        </row>
        <row r="26">
          <cell r="A26">
            <v>9.4999999999999973E-2</v>
          </cell>
          <cell r="B26">
            <v>252.82496121691574</v>
          </cell>
          <cell r="C26">
            <v>288.94281281933223</v>
          </cell>
          <cell r="D26">
            <v>325.0606644217487</v>
          </cell>
          <cell r="E26">
            <v>361.17851602416533</v>
          </cell>
          <cell r="F26">
            <v>397.29636762658185</v>
          </cell>
          <cell r="G26">
            <v>433.41421922899838</v>
          </cell>
          <cell r="H26">
            <v>469.53207083141501</v>
          </cell>
          <cell r="I26">
            <v>505.64992243383159</v>
          </cell>
          <cell r="J26">
            <v>541.76777403624783</v>
          </cell>
          <cell r="K26">
            <v>577.88562563866446</v>
          </cell>
          <cell r="L26">
            <v>614.0034772410811</v>
          </cell>
        </row>
        <row r="27">
          <cell r="A27">
            <v>8.9999999999999969E-2</v>
          </cell>
          <cell r="B27">
            <v>273.89370798499209</v>
          </cell>
          <cell r="C27">
            <v>313.02138055427656</v>
          </cell>
          <cell r="D27">
            <v>352.14905312356115</v>
          </cell>
          <cell r="E27">
            <v>391.27672569284579</v>
          </cell>
          <cell r="F27">
            <v>430.40439826213043</v>
          </cell>
          <cell r="G27">
            <v>469.53207083141501</v>
          </cell>
          <cell r="H27">
            <v>508.6597434006996</v>
          </cell>
          <cell r="I27">
            <v>547.78741596998418</v>
          </cell>
          <cell r="J27">
            <v>586.91508853926871</v>
          </cell>
          <cell r="K27">
            <v>626.04276110855312</v>
          </cell>
          <cell r="L27">
            <v>665.17043367783776</v>
          </cell>
        </row>
      </sheetData>
      <sheetData sheetId="11" refreshError="1">
        <row r="1">
          <cell r="B1" t="str">
            <v>2008e</v>
          </cell>
          <cell r="C1" t="str">
            <v>2009e</v>
          </cell>
          <cell r="D1" t="str">
            <v>2010e</v>
          </cell>
          <cell r="E1" t="str">
            <v>2011e</v>
          </cell>
          <cell r="F1" t="str">
            <v>2012e</v>
          </cell>
          <cell r="H1" t="str">
            <v>% CHg</v>
          </cell>
        </row>
        <row r="2">
          <cell r="A2" t="str">
            <v>Barclays</v>
          </cell>
          <cell r="H2" t="str">
            <v>08/09</v>
          </cell>
        </row>
        <row r="3">
          <cell r="A3" t="str">
            <v>Retail &amp; Commercial</v>
          </cell>
        </row>
        <row r="4">
          <cell r="A4" t="str">
            <v>Investment banking</v>
          </cell>
        </row>
        <row r="5">
          <cell r="A5" t="str">
            <v>Asset/Wealth management</v>
          </cell>
        </row>
        <row r="6">
          <cell r="A6" t="str">
            <v>Insurance</v>
          </cell>
        </row>
        <row r="7">
          <cell r="A7" t="str">
            <v>Pre prov profits</v>
          </cell>
          <cell r="B7">
            <v>7639.7782810000035</v>
          </cell>
          <cell r="C7">
            <v>9957.7247772499959</v>
          </cell>
          <cell r="D7">
            <v>11083.818114820002</v>
          </cell>
          <cell r="E7">
            <v>12192.199926302002</v>
          </cell>
          <cell r="F7">
            <v>12801.809922617103</v>
          </cell>
        </row>
        <row r="8">
          <cell r="A8" t="str">
            <v>Less disposal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Adjusted Pre-provision profits</v>
          </cell>
          <cell r="B9">
            <v>7639.7782810000035</v>
          </cell>
          <cell r="C9">
            <v>9957.7247772499959</v>
          </cell>
          <cell r="D9">
            <v>11083.818114820002</v>
          </cell>
          <cell r="E9">
            <v>12192.199926302002</v>
          </cell>
          <cell r="F9">
            <v>12801.809922617103</v>
          </cell>
        </row>
        <row r="11">
          <cell r="A11" t="str">
            <v>Bad debts</v>
          </cell>
        </row>
        <row r="12">
          <cell r="A12" t="str">
            <v>US</v>
          </cell>
          <cell r="B12">
            <v>-664.94999999999993</v>
          </cell>
          <cell r="C12">
            <v>-542.5992</v>
          </cell>
          <cell r="D12">
            <v>-361.7328</v>
          </cell>
          <cell r="E12">
            <v>-332.34201000000002</v>
          </cell>
          <cell r="F12">
            <v>-249.25650750000003</v>
          </cell>
          <cell r="L12" t="str">
            <v>bp</v>
          </cell>
        </row>
        <row r="13">
          <cell r="A13" t="str">
            <v>UK Mortgage</v>
          </cell>
          <cell r="B13">
            <v>-31.572200000000002</v>
          </cell>
          <cell r="C13">
            <v>-243.89524500000002</v>
          </cell>
          <cell r="D13">
            <v>-414.62191650000011</v>
          </cell>
          <cell r="E13">
            <v>-253.74861289800006</v>
          </cell>
          <cell r="F13">
            <v>-89.657843223960029</v>
          </cell>
          <cell r="I13" t="str">
            <v>Normalised bad debts</v>
          </cell>
          <cell r="L13">
            <v>86</v>
          </cell>
        </row>
        <row r="14">
          <cell r="A14" t="str">
            <v>UK Unsecured</v>
          </cell>
          <cell r="B14">
            <v>-1353.905</v>
          </cell>
          <cell r="C14">
            <v>-1624.6859999999999</v>
          </cell>
          <cell r="D14">
            <v>-1933.3763400000003</v>
          </cell>
          <cell r="E14">
            <v>-1690.3233144000001</v>
          </cell>
          <cell r="F14">
            <v>-1436.7748172400002</v>
          </cell>
          <cell r="L14" t="str">
            <v>2008e</v>
          </cell>
          <cell r="M14" t="str">
            <v>2009e</v>
          </cell>
          <cell r="N14" t="str">
            <v>2010e</v>
          </cell>
          <cell r="O14" t="str">
            <v>2011e</v>
          </cell>
          <cell r="P14" t="str">
            <v>2012e</v>
          </cell>
        </row>
        <row r="15">
          <cell r="A15" t="str">
            <v>UK corporate</v>
          </cell>
          <cell r="B15">
            <v>-627.02563000000009</v>
          </cell>
          <cell r="C15">
            <v>-1287.4383390000003</v>
          </cell>
          <cell r="D15">
            <v>-2267.1373847100008</v>
          </cell>
          <cell r="E15">
            <v>-2155.9193243280006</v>
          </cell>
          <cell r="F15">
            <v>-1787.6164397553009</v>
          </cell>
          <cell r="I15" t="str">
            <v>Extra Bad debts</v>
          </cell>
          <cell r="L15">
            <v>3327.2901199999997</v>
          </cell>
          <cell r="M15">
            <v>3451.3585211434456</v>
          </cell>
          <cell r="N15">
            <v>3577.6636143190522</v>
          </cell>
          <cell r="O15">
            <v>3708.4988830399075</v>
          </cell>
          <cell r="P15">
            <v>3920.4815110065615</v>
          </cell>
        </row>
        <row r="16">
          <cell r="A16" t="str">
            <v>UK CRE</v>
          </cell>
          <cell r="B16">
            <v>-66.525800000000018</v>
          </cell>
          <cell r="C16">
            <v>-327.45813100000009</v>
          </cell>
          <cell r="D16">
            <v>-622.17044890000011</v>
          </cell>
          <cell r="E16">
            <v>-842.46383182500006</v>
          </cell>
          <cell r="F16">
            <v>-294.19371905000003</v>
          </cell>
          <cell r="I16">
            <v>-6493.3699848431243</v>
          </cell>
          <cell r="L16">
            <v>13532.388443418815</v>
          </cell>
        </row>
        <row r="17">
          <cell r="A17" t="str">
            <v>Spain/Africa</v>
          </cell>
          <cell r="B17">
            <v>-279.27242287917738</v>
          </cell>
          <cell r="C17">
            <v>-389.78221274999993</v>
          </cell>
          <cell r="D17">
            <v>-738.60946380000007</v>
          </cell>
          <cell r="E17">
            <v>-969.42492123750014</v>
          </cell>
          <cell r="F17">
            <v>-508.94808364968753</v>
          </cell>
          <cell r="I17">
            <v>-4545.3589893901863</v>
          </cell>
        </row>
        <row r="18">
          <cell r="A18" t="str">
            <v>Absa</v>
          </cell>
          <cell r="B18">
            <v>-220.03748200514138</v>
          </cell>
          <cell r="C18">
            <v>-284.92442549999998</v>
          </cell>
          <cell r="D18">
            <v>-522.36144675000003</v>
          </cell>
          <cell r="E18">
            <v>-459.67807314000015</v>
          </cell>
          <cell r="F18">
            <v>-379.23441034050012</v>
          </cell>
        </row>
        <row r="19">
          <cell r="A19" t="str">
            <v>Rest of the World</v>
          </cell>
          <cell r="B19">
            <v>-90.209875064267393</v>
          </cell>
          <cell r="C19">
            <v>-110.50709695372757</v>
          </cell>
          <cell r="D19">
            <v>-133.87145459537285</v>
          </cell>
          <cell r="E19">
            <v>-165.66592506177389</v>
          </cell>
          <cell r="F19">
            <v>-202.48057507550149</v>
          </cell>
        </row>
        <row r="20">
          <cell r="A20" t="str">
            <v>Total</v>
          </cell>
          <cell r="B20">
            <v>-3333.498409948586</v>
          </cell>
          <cell r="C20">
            <v>-4811.2906502037285</v>
          </cell>
          <cell r="D20">
            <v>-6993.8812552553745</v>
          </cell>
          <cell r="E20">
            <v>-6869.5660128902755</v>
          </cell>
          <cell r="F20">
            <v>-4948.162395834951</v>
          </cell>
        </row>
        <row r="21">
          <cell r="A21" t="str">
            <v>NPV</v>
          </cell>
          <cell r="B21">
            <v>-20025.758428261939</v>
          </cell>
        </row>
        <row r="23">
          <cell r="A23" t="str">
            <v>Structured credit</v>
          </cell>
          <cell r="B23">
            <v>-1860</v>
          </cell>
        </row>
        <row r="25">
          <cell r="A25" t="str">
            <v>PBT</v>
          </cell>
          <cell r="B25">
            <v>2446.279871051418</v>
          </cell>
          <cell r="C25">
            <v>5146.4341270462673</v>
          </cell>
          <cell r="D25">
            <v>4089.9368595646274</v>
          </cell>
          <cell r="E25">
            <v>5322.633913411727</v>
          </cell>
          <cell r="F25">
            <v>7853.6475267821525</v>
          </cell>
        </row>
        <row r="26">
          <cell r="A26" t="str">
            <v>Tax at 28%</v>
          </cell>
          <cell r="B26">
            <v>-684.95836389439705</v>
          </cell>
          <cell r="C26">
            <v>-1441.0015555729549</v>
          </cell>
          <cell r="D26">
            <v>-1145.1823206780957</v>
          </cell>
          <cell r="E26">
            <v>-1490.3374957552837</v>
          </cell>
          <cell r="F26">
            <v>-2199.0213074990029</v>
          </cell>
        </row>
        <row r="27">
          <cell r="A27" t="str">
            <v>PAT</v>
          </cell>
          <cell r="B27">
            <v>1761.321507157021</v>
          </cell>
          <cell r="C27">
            <v>3705.4325714733122</v>
          </cell>
          <cell r="D27">
            <v>2944.7545388865319</v>
          </cell>
          <cell r="E27">
            <v>3832.2964176564433</v>
          </cell>
          <cell r="F27">
            <v>5654.6262192831491</v>
          </cell>
        </row>
        <row r="28">
          <cell r="A28" t="str">
            <v>Minorities etc</v>
          </cell>
          <cell r="B28">
            <v>-622.31739932215953</v>
          </cell>
          <cell r="C28">
            <v>-909.03104778314491</v>
          </cell>
          <cell r="D28">
            <v>-954.48260017230223</v>
          </cell>
          <cell r="E28">
            <v>-1002.2067301809174</v>
          </cell>
          <cell r="F28">
            <v>-1052.3170666899632</v>
          </cell>
        </row>
        <row r="29">
          <cell r="A29" t="str">
            <v>Attributable profits</v>
          </cell>
          <cell r="B29">
            <v>1139.0041078348613</v>
          </cell>
          <cell r="C29">
            <v>2796.4015236901673</v>
          </cell>
          <cell r="D29">
            <v>1990.2719387142297</v>
          </cell>
          <cell r="E29">
            <v>2830.0896874755258</v>
          </cell>
          <cell r="F29">
            <v>4602.3091525931859</v>
          </cell>
        </row>
        <row r="30">
          <cell r="A30" t="str">
            <v>Dividend</v>
          </cell>
          <cell r="B30">
            <v>-1438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Retained profits</v>
          </cell>
          <cell r="B31">
            <v>-298.99589216513868</v>
          </cell>
          <cell r="C31">
            <v>2796.4015236901673</v>
          </cell>
          <cell r="D31">
            <v>1990.2719387142297</v>
          </cell>
          <cell r="E31">
            <v>2830.0896874755258</v>
          </cell>
          <cell r="F31">
            <v>4602.3091525931859</v>
          </cell>
        </row>
        <row r="33">
          <cell r="A33" t="str">
            <v>SHFs</v>
          </cell>
          <cell r="B33">
            <v>34754.888434682842</v>
          </cell>
          <cell r="C33">
            <v>41151.28995837301</v>
          </cell>
          <cell r="D33">
            <v>43141.561897087238</v>
          </cell>
          <cell r="E33">
            <v>45971.651584562765</v>
          </cell>
          <cell r="F33">
            <v>50573.960737155954</v>
          </cell>
        </row>
        <row r="34">
          <cell r="A34" t="str">
            <v>Tangible NAV</v>
          </cell>
          <cell r="B34">
            <v>28656.888434682842</v>
          </cell>
          <cell r="C34">
            <v>35053.28995837301</v>
          </cell>
          <cell r="D34">
            <v>37043.561897087238</v>
          </cell>
          <cell r="E34">
            <v>39873.651584562765</v>
          </cell>
          <cell r="F34">
            <v>44475.960737155954</v>
          </cell>
        </row>
        <row r="36">
          <cell r="A36" t="str">
            <v>EPS</v>
          </cell>
          <cell r="B36">
            <v>15.180902091996218</v>
          </cell>
          <cell r="C36">
            <v>17.481402906696903</v>
          </cell>
          <cell r="D36">
            <v>12.441970639696715</v>
          </cell>
          <cell r="E36">
            <v>17.692000833829166</v>
          </cell>
          <cell r="F36">
            <v>28.770839922691454</v>
          </cell>
        </row>
        <row r="37">
          <cell r="A37" t="str">
            <v>BVPS</v>
          </cell>
          <cell r="B37">
            <v>463.22094443373823</v>
          </cell>
          <cell r="C37">
            <v>257.25285650085146</v>
          </cell>
          <cell r="D37">
            <v>269.69482714054823</v>
          </cell>
          <cell r="E37">
            <v>287.38682797437735</v>
          </cell>
          <cell r="F37">
            <v>316.15766789706885</v>
          </cell>
        </row>
        <row r="38">
          <cell r="A38" t="str">
            <v>TBVPS</v>
          </cell>
          <cell r="B38">
            <v>381.9454333796424</v>
          </cell>
          <cell r="C38">
            <v>219.13186635621557</v>
          </cell>
          <cell r="D38">
            <v>231.5738369959123</v>
          </cell>
          <cell r="E38">
            <v>249.26583782974143</v>
          </cell>
          <cell r="F38">
            <v>278.03667775243292</v>
          </cell>
        </row>
        <row r="39">
          <cell r="A39" t="str">
            <v>Av No Shares</v>
          </cell>
          <cell r="B39">
            <v>7502.875</v>
          </cell>
          <cell r="C39">
            <v>15996.436548115376</v>
          </cell>
          <cell r="D39">
            <v>15996.436548115376</v>
          </cell>
          <cell r="E39">
            <v>15996.436548115376</v>
          </cell>
          <cell r="F39">
            <v>15996.436548115376</v>
          </cell>
        </row>
        <row r="41">
          <cell r="A41" t="str">
            <v>Core Tier 1 (b/f)</v>
          </cell>
          <cell r="B41">
            <v>16901</v>
          </cell>
          <cell r="C41">
            <v>29852.004107834862</v>
          </cell>
          <cell r="D41">
            <v>32648.405631525031</v>
          </cell>
          <cell r="E41">
            <v>34638.677570239262</v>
          </cell>
          <cell r="F41">
            <v>37468.76725771479</v>
          </cell>
        </row>
        <row r="42">
          <cell r="A42" t="str">
            <v>Retained profits</v>
          </cell>
          <cell r="B42">
            <v>-298.99589216513868</v>
          </cell>
          <cell r="C42">
            <v>2796.4015236901673</v>
          </cell>
          <cell r="D42">
            <v>1990.2719387142297</v>
          </cell>
          <cell r="E42">
            <v>2830.0896874755258</v>
          </cell>
          <cell r="F42">
            <v>4602.3091525931859</v>
          </cell>
        </row>
        <row r="43">
          <cell r="A43" t="str">
            <v>"Badwill" Lehman</v>
          </cell>
          <cell r="B43">
            <v>100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Scrip dividend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New capital</v>
          </cell>
          <cell r="B45">
            <v>1225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Core Tier 1 (c/f)</v>
          </cell>
          <cell r="B46">
            <v>29852.004107834862</v>
          </cell>
          <cell r="C46">
            <v>32648.405631525031</v>
          </cell>
          <cell r="D46">
            <v>34638.677570239262</v>
          </cell>
          <cell r="E46">
            <v>37468.76725771479</v>
          </cell>
          <cell r="F46">
            <v>42071.076410307978</v>
          </cell>
        </row>
        <row r="48">
          <cell r="A48" t="str">
            <v>Risk Weighted Assets</v>
          </cell>
          <cell r="B48">
            <v>391642.55294532573</v>
          </cell>
          <cell r="C48">
            <v>428091.67651595513</v>
          </cell>
          <cell r="D48">
            <v>455938.87896360393</v>
          </cell>
          <cell r="E48">
            <v>472612.57782974018</v>
          </cell>
          <cell r="F48">
            <v>499627.7285465498</v>
          </cell>
        </row>
        <row r="49">
          <cell r="A49" t="str">
            <v>Disposa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Adjusted RWA</v>
          </cell>
          <cell r="B50">
            <v>391642.55294532573</v>
          </cell>
          <cell r="C50">
            <v>428091.67651595513</v>
          </cell>
          <cell r="D50">
            <v>455938.87896360393</v>
          </cell>
          <cell r="E50">
            <v>472612.57782974018</v>
          </cell>
          <cell r="F50">
            <v>499627.7285465498</v>
          </cell>
        </row>
        <row r="52">
          <cell r="A52" t="str">
            <v xml:space="preserve">Core Tier 1 </v>
          </cell>
          <cell r="B52">
            <v>7.6222575619872127E-2</v>
          </cell>
          <cell r="C52">
            <v>7.6264985802190002E-2</v>
          </cell>
          <cell r="D52">
            <v>7.5972195327971476E-2</v>
          </cell>
          <cell r="E52">
            <v>7.9280089052587599E-2</v>
          </cell>
          <cell r="F52">
            <v>8.4204846942133357E-2</v>
          </cell>
        </row>
        <row r="53">
          <cell r="A53" t="str">
            <v>Pro-cyclicality</v>
          </cell>
          <cell r="B53">
            <v>0</v>
          </cell>
          <cell r="C53">
            <v>-4.0000000000000001E-3</v>
          </cell>
          <cell r="D53">
            <v>-5.0000000000000001E-3</v>
          </cell>
          <cell r="E53">
            <v>-6.0000000000000001E-3</v>
          </cell>
          <cell r="F53">
            <v>-3.0000000000000001E-3</v>
          </cell>
        </row>
        <row r="54">
          <cell r="A54" t="str">
            <v>Adj Core Tier 1</v>
          </cell>
          <cell r="B54">
            <v>7.6222575619872127E-2</v>
          </cell>
          <cell r="C54">
            <v>7.2264985802189999E-2</v>
          </cell>
          <cell r="D54">
            <v>7.0972195327971471E-2</v>
          </cell>
          <cell r="E54">
            <v>7.3280089052587594E-2</v>
          </cell>
          <cell r="F54">
            <v>8.1204846942133355E-2</v>
          </cell>
        </row>
        <row r="56">
          <cell r="A56" t="str">
            <v>Bad debt (bp)</v>
          </cell>
        </row>
        <row r="57">
          <cell r="A57" t="str">
            <v>US</v>
          </cell>
          <cell r="B57">
            <v>150</v>
          </cell>
          <cell r="C57">
            <v>120</v>
          </cell>
          <cell r="D57">
            <v>80</v>
          </cell>
          <cell r="E57">
            <v>70</v>
          </cell>
          <cell r="F57">
            <v>50</v>
          </cell>
        </row>
        <row r="58">
          <cell r="A58" t="str">
            <v>UK Mortgage</v>
          </cell>
          <cell r="B58">
            <v>4</v>
          </cell>
          <cell r="C58">
            <v>30</v>
          </cell>
          <cell r="D58">
            <v>50</v>
          </cell>
          <cell r="E58">
            <v>30</v>
          </cell>
          <cell r="F58">
            <v>10</v>
          </cell>
        </row>
        <row r="59">
          <cell r="A59" t="str">
            <v>UK Unsecured</v>
          </cell>
          <cell r="B59">
            <v>500</v>
          </cell>
          <cell r="C59">
            <v>600</v>
          </cell>
          <cell r="D59">
            <v>700</v>
          </cell>
          <cell r="E59">
            <v>600</v>
          </cell>
          <cell r="F59">
            <v>500</v>
          </cell>
        </row>
        <row r="60">
          <cell r="A60" t="str">
            <v>UK corporate</v>
          </cell>
          <cell r="B60">
            <v>77</v>
          </cell>
          <cell r="C60">
            <v>155</v>
          </cell>
          <cell r="D60">
            <v>265</v>
          </cell>
          <cell r="E60">
            <v>252</v>
          </cell>
          <cell r="F60">
            <v>199</v>
          </cell>
        </row>
        <row r="61">
          <cell r="A61" t="str">
            <v>UK CRE</v>
          </cell>
          <cell r="B61">
            <v>44</v>
          </cell>
          <cell r="C61">
            <v>221</v>
          </cell>
          <cell r="D61">
            <v>442</v>
          </cell>
          <cell r="E61">
            <v>630</v>
          </cell>
          <cell r="F61">
            <v>220</v>
          </cell>
        </row>
        <row r="62">
          <cell r="A62" t="str">
            <v>Spain/Africa</v>
          </cell>
          <cell r="B62">
            <v>35</v>
          </cell>
          <cell r="C62">
            <v>45</v>
          </cell>
          <cell r="D62">
            <v>80</v>
          </cell>
          <cell r="E62">
            <v>100</v>
          </cell>
          <cell r="F62">
            <v>50</v>
          </cell>
        </row>
        <row r="63">
          <cell r="A63" t="str">
            <v>Absa</v>
          </cell>
          <cell r="B63">
            <v>73</v>
          </cell>
          <cell r="C63">
            <v>90</v>
          </cell>
          <cell r="D63">
            <v>150</v>
          </cell>
          <cell r="E63">
            <v>120</v>
          </cell>
          <cell r="F63">
            <v>90</v>
          </cell>
        </row>
        <row r="64">
          <cell r="A64" t="str">
            <v>Rest of the World</v>
          </cell>
          <cell r="B64">
            <v>30</v>
          </cell>
          <cell r="C64">
            <v>35</v>
          </cell>
          <cell r="D64">
            <v>40</v>
          </cell>
          <cell r="E64">
            <v>45</v>
          </cell>
          <cell r="F64">
            <v>50</v>
          </cell>
        </row>
        <row r="65">
          <cell r="A65" t="str">
            <v>Total</v>
          </cell>
          <cell r="B65">
            <v>86.160464797574789</v>
          </cell>
          <cell r="C65">
            <v>119.88641382305222</v>
          </cell>
          <cell r="D65">
            <v>168.11915618468296</v>
          </cell>
          <cell r="E65">
            <v>159.3050707957315</v>
          </cell>
          <cell r="F65">
            <v>108.54329113582538</v>
          </cell>
        </row>
        <row r="67">
          <cell r="A67" t="str">
            <v>Loan books (£mn)</v>
          </cell>
          <cell r="H67" t="str">
            <v>09/08e</v>
          </cell>
          <cell r="I67" t="str">
            <v>10/09e</v>
          </cell>
          <cell r="J67" t="str">
            <v>11/10e</v>
          </cell>
          <cell r="K67" t="str">
            <v>12/11e</v>
          </cell>
        </row>
        <row r="68">
          <cell r="A68" t="str">
            <v>US</v>
          </cell>
          <cell r="B68">
            <v>44330</v>
          </cell>
          <cell r="C68">
            <v>45216.6</v>
          </cell>
          <cell r="D68">
            <v>45216.6</v>
          </cell>
          <cell r="E68">
            <v>47477.43</v>
          </cell>
          <cell r="F68">
            <v>49851.301500000001</v>
          </cell>
          <cell r="H68">
            <v>2.0000000000000018E-2</v>
          </cell>
          <cell r="I68">
            <v>0</v>
          </cell>
          <cell r="J68">
            <v>5.0000000000000044E-2</v>
          </cell>
          <cell r="K68">
            <v>5.0000000000000044E-2</v>
          </cell>
        </row>
        <row r="69">
          <cell r="A69" t="str">
            <v>UK Mortgage</v>
          </cell>
          <cell r="B69">
            <v>78930.5</v>
          </cell>
          <cell r="C69">
            <v>81298.415000000008</v>
          </cell>
          <cell r="D69">
            <v>82924.383300000016</v>
          </cell>
          <cell r="E69">
            <v>84582.870966000017</v>
          </cell>
          <cell r="F69">
            <v>89657.843223960022</v>
          </cell>
          <cell r="H69">
            <v>3.0000000000000027E-2</v>
          </cell>
          <cell r="I69">
            <v>2.0000000000000018E-2</v>
          </cell>
          <cell r="J69">
            <v>2.0000000000000018E-2</v>
          </cell>
          <cell r="K69">
            <v>6.0000000000000053E-2</v>
          </cell>
        </row>
        <row r="70">
          <cell r="A70" t="str">
            <v>UK Unsecured</v>
          </cell>
          <cell r="B70">
            <v>27078.1</v>
          </cell>
          <cell r="C70">
            <v>27078.1</v>
          </cell>
          <cell r="D70">
            <v>27619.662</v>
          </cell>
          <cell r="E70">
            <v>28172.055240000002</v>
          </cell>
          <cell r="F70">
            <v>28735.496344800002</v>
          </cell>
          <cell r="H70">
            <v>0</v>
          </cell>
          <cell r="I70">
            <v>2.0000000000000018E-2</v>
          </cell>
          <cell r="J70">
            <v>2.0000000000000018E-2</v>
          </cell>
          <cell r="K70">
            <v>2.0000000000000018E-2</v>
          </cell>
        </row>
        <row r="71">
          <cell r="A71" t="str">
            <v>UK other corporate</v>
          </cell>
          <cell r="B71">
            <v>81431.900000000009</v>
          </cell>
          <cell r="C71">
            <v>83060.538000000015</v>
          </cell>
          <cell r="D71">
            <v>85552.354140000025</v>
          </cell>
          <cell r="E71">
            <v>85552.354140000025</v>
          </cell>
          <cell r="F71">
            <v>89829.971847000037</v>
          </cell>
          <cell r="H71">
            <v>2.0000000000000018E-2</v>
          </cell>
          <cell r="I71">
            <v>3.0000000000000027E-2</v>
          </cell>
          <cell r="J71">
            <v>0</v>
          </cell>
          <cell r="K71">
            <v>5.0000000000000044E-2</v>
          </cell>
        </row>
        <row r="72">
          <cell r="A72" t="str">
            <v>UK CRE</v>
          </cell>
          <cell r="B72">
            <v>15119.500000000002</v>
          </cell>
          <cell r="C72">
            <v>14817.110000000002</v>
          </cell>
          <cell r="D72">
            <v>14076.254500000001</v>
          </cell>
          <cell r="E72">
            <v>13372.441775000001</v>
          </cell>
          <cell r="F72">
            <v>13372.441775000001</v>
          </cell>
        </row>
        <row r="73">
          <cell r="A73" t="str">
            <v>Spain/Africa</v>
          </cell>
          <cell r="B73">
            <v>79792.120822622106</v>
          </cell>
          <cell r="C73">
            <v>86618.269499999995</v>
          </cell>
          <cell r="D73">
            <v>92326.182975000003</v>
          </cell>
          <cell r="E73">
            <v>96942.492123750009</v>
          </cell>
          <cell r="F73">
            <v>101789.61672993751</v>
          </cell>
          <cell r="H73">
            <v>8.5549157072192905E-2</v>
          </cell>
          <cell r="I73">
            <v>6.589733907117612E-2</v>
          </cell>
          <cell r="J73">
            <v>5.0000000000000044E-2</v>
          </cell>
          <cell r="K73">
            <v>5.0000000000000044E-2</v>
          </cell>
        </row>
        <row r="74">
          <cell r="A74" t="str">
            <v>Absa</v>
          </cell>
          <cell r="B74">
            <v>30142.120822622106</v>
          </cell>
          <cell r="C74">
            <v>31658.269499999999</v>
          </cell>
          <cell r="D74">
            <v>34824.096450000005</v>
          </cell>
          <cell r="E74">
            <v>38306.506095000012</v>
          </cell>
          <cell r="F74">
            <v>42137.156704500019</v>
          </cell>
        </row>
        <row r="75">
          <cell r="A75" t="str">
            <v>Rest of the World</v>
          </cell>
          <cell r="B75">
            <v>30069.9583547558</v>
          </cell>
          <cell r="C75">
            <v>31573.456272493589</v>
          </cell>
          <cell r="D75">
            <v>33467.863648843209</v>
          </cell>
          <cell r="E75">
            <v>36814.650013727536</v>
          </cell>
          <cell r="F75">
            <v>40496.115015100295</v>
          </cell>
          <cell r="H75">
            <v>5.0000000000000044E-2</v>
          </cell>
          <cell r="I75">
            <v>6.0000000000000053E-2</v>
          </cell>
          <cell r="J75">
            <v>0.10000000000000009</v>
          </cell>
          <cell r="K75">
            <v>0.10000000000000009</v>
          </cell>
        </row>
        <row r="76">
          <cell r="A76" t="str">
            <v>Total</v>
          </cell>
          <cell r="B76">
            <v>386894.19999999995</v>
          </cell>
          <cell r="C76">
            <v>401320.75827249367</v>
          </cell>
          <cell r="D76">
            <v>416007.39701384329</v>
          </cell>
          <cell r="E76">
            <v>431220.80035347759</v>
          </cell>
          <cell r="F76">
            <v>455869.94314029784</v>
          </cell>
          <cell r="H76">
            <v>3.72881223665118E-2</v>
          </cell>
          <cell r="I76">
            <v>3.6595761466635901E-2</v>
          </cell>
          <cell r="J76">
            <v>3.6570030842812296E-2</v>
          </cell>
          <cell r="K76">
            <v>5.7161302902399402E-2</v>
          </cell>
        </row>
        <row r="78">
          <cell r="A78" t="str">
            <v>RWA</v>
          </cell>
          <cell r="B78">
            <v>74029</v>
          </cell>
        </row>
      </sheetData>
      <sheetData sheetId="12" refreshError="1">
        <row r="1">
          <cell r="A1" t="str">
            <v>BARCLAYS</v>
          </cell>
        </row>
        <row r="2">
          <cell r="A2" t="str">
            <v>2009e</v>
          </cell>
          <cell r="C2" t="str">
            <v>UK Retail Banking</v>
          </cell>
          <cell r="D2" t="str">
            <v>Wealth Management</v>
          </cell>
          <cell r="E2" t="str">
            <v>UK Business Banking</v>
          </cell>
          <cell r="F2" t="str">
            <v>Barclays Capital</v>
          </cell>
          <cell r="G2" t="str">
            <v>Int. - Absa</v>
          </cell>
          <cell r="H2" t="str">
            <v>Int. - W.Europe</v>
          </cell>
          <cell r="I2" t="str">
            <v>Int. - Em.Mkts</v>
          </cell>
          <cell r="J2" t="str">
            <v>Barclaycard</v>
          </cell>
          <cell r="K2" t="str">
            <v>BGI</v>
          </cell>
          <cell r="L2" t="str">
            <v>Residual</v>
          </cell>
          <cell r="M2" t="str">
            <v>Group</v>
          </cell>
          <cell r="N2" t="str">
            <v>Group Stated</v>
          </cell>
        </row>
        <row r="3">
          <cell r="A3" t="str">
            <v>Total income</v>
          </cell>
          <cell r="C3">
            <v>4627.4991625000002</v>
          </cell>
          <cell r="D3">
            <v>1350.0435</v>
          </cell>
          <cell r="E3">
            <v>2754.2661245000004</v>
          </cell>
          <cell r="F3">
            <v>7231.1941000000006</v>
          </cell>
          <cell r="G3">
            <v>2197.4854183749999</v>
          </cell>
          <cell r="H3">
            <v>1998.4624999999999</v>
          </cell>
          <cell r="I3">
            <v>1025.5700000000002</v>
          </cell>
          <cell r="J3">
            <v>2968.9696999999996</v>
          </cell>
          <cell r="K3">
            <v>1315.7864999999999</v>
          </cell>
          <cell r="L3">
            <v>-279.83200000000005</v>
          </cell>
          <cell r="M3">
            <v>25189.445005375004</v>
          </cell>
          <cell r="N3">
            <v>25189.445005374997</v>
          </cell>
        </row>
        <row r="4">
          <cell r="A4" t="str">
            <v>Total costs</v>
          </cell>
          <cell r="C4">
            <v>-2515.17</v>
          </cell>
          <cell r="D4">
            <v>-943.81</v>
          </cell>
          <cell r="E4">
            <v>-1057.056</v>
          </cell>
          <cell r="F4">
            <v>-4578.5838699999995</v>
          </cell>
          <cell r="G4">
            <v>-1267.0585987500001</v>
          </cell>
          <cell r="H4">
            <v>-1083.5299999999997</v>
          </cell>
          <cell r="I4">
            <v>-740.625</v>
          </cell>
          <cell r="J4">
            <v>-1114.8600000000001</v>
          </cell>
          <cell r="K4">
            <v>-836.2583249999999</v>
          </cell>
          <cell r="L4">
            <v>-412</v>
          </cell>
          <cell r="M4">
            <v>-14548.95179375</v>
          </cell>
          <cell r="N4">
            <v>-14548.95179375</v>
          </cell>
        </row>
        <row r="5">
          <cell r="A5" t="str">
            <v>Operating profit</v>
          </cell>
          <cell r="C5">
            <v>2112.3291625000002</v>
          </cell>
          <cell r="D5">
            <v>406.23350000000005</v>
          </cell>
          <cell r="E5">
            <v>1697.2101245000003</v>
          </cell>
          <cell r="F5">
            <v>2652.6102300000011</v>
          </cell>
          <cell r="G5">
            <v>930.42681962499978</v>
          </cell>
          <cell r="H5">
            <v>914.93250000000012</v>
          </cell>
          <cell r="I5">
            <v>284.94500000000016</v>
          </cell>
          <cell r="J5">
            <v>1854.1096999999995</v>
          </cell>
          <cell r="K5">
            <v>479.52817500000003</v>
          </cell>
          <cell r="L5">
            <v>-691.83200000000011</v>
          </cell>
          <cell r="M5">
            <v>10640.493211625</v>
          </cell>
          <cell r="N5">
            <v>10640.493211624997</v>
          </cell>
        </row>
        <row r="6">
          <cell r="A6" t="str">
            <v>Impairment</v>
          </cell>
          <cell r="C6">
            <v>-803.5612625</v>
          </cell>
          <cell r="D6">
            <v>-12</v>
          </cell>
          <cell r="E6">
            <v>-1131.7897500000001</v>
          </cell>
          <cell r="F6">
            <v>-690.36000000000013</v>
          </cell>
          <cell r="G6">
            <v>-411.5575035</v>
          </cell>
          <cell r="H6">
            <v>-412.02</v>
          </cell>
          <cell r="I6">
            <v>-192.78</v>
          </cell>
          <cell r="J6">
            <v>-1150.18056</v>
          </cell>
          <cell r="K6">
            <v>0</v>
          </cell>
          <cell r="L6">
            <v>-3</v>
          </cell>
          <cell r="M6">
            <v>-4807.249076000001</v>
          </cell>
          <cell r="N6">
            <v>-4807.2490760000001</v>
          </cell>
        </row>
        <row r="7">
          <cell r="A7" t="str">
            <v>Net Claims and Benefits -Insurance</v>
          </cell>
          <cell r="C7">
            <v>-34.593299999999999</v>
          </cell>
          <cell r="D7">
            <v>-50</v>
          </cell>
          <cell r="F7">
            <v>0</v>
          </cell>
          <cell r="G7">
            <v>-121.64583750000001</v>
          </cell>
          <cell r="H7">
            <v>-510</v>
          </cell>
          <cell r="I7">
            <v>0</v>
          </cell>
          <cell r="J7">
            <v>-13.791700000000001</v>
          </cell>
          <cell r="K7">
            <v>0</v>
          </cell>
          <cell r="L7">
            <v>0</v>
          </cell>
          <cell r="M7">
            <v>-730.03083749999996</v>
          </cell>
          <cell r="N7">
            <v>-730.03083749999996</v>
          </cell>
        </row>
        <row r="8">
          <cell r="A8" t="str">
            <v>Income From JV's &amp; Associates</v>
          </cell>
          <cell r="C8">
            <v>7.4263000000000003</v>
          </cell>
          <cell r="D8">
            <v>0</v>
          </cell>
          <cell r="E8">
            <v>0</v>
          </cell>
          <cell r="F8">
            <v>35</v>
          </cell>
          <cell r="G8">
            <v>5.8336031250000007</v>
          </cell>
          <cell r="H8">
            <v>0</v>
          </cell>
          <cell r="I8">
            <v>1.1025</v>
          </cell>
          <cell r="J8">
            <v>-2.1</v>
          </cell>
          <cell r="K8">
            <v>0</v>
          </cell>
          <cell r="L8">
            <v>0</v>
          </cell>
          <cell r="M8">
            <v>47.262403124999999</v>
          </cell>
          <cell r="N8">
            <v>47.262403124999999</v>
          </cell>
        </row>
        <row r="9">
          <cell r="A9" t="str">
            <v>PBT</v>
          </cell>
          <cell r="C9">
            <v>1281.6009000000004</v>
          </cell>
          <cell r="D9">
            <v>344.23350000000005</v>
          </cell>
          <cell r="E9">
            <v>565.42037450000021</v>
          </cell>
          <cell r="F9">
            <v>1997.250230000001</v>
          </cell>
          <cell r="G9">
            <v>403.05708174999984</v>
          </cell>
          <cell r="H9">
            <v>-7.0874999999998636</v>
          </cell>
          <cell r="I9">
            <v>93.267500000000169</v>
          </cell>
          <cell r="J9">
            <v>688.03743999999949</v>
          </cell>
          <cell r="K9">
            <v>479.52817500000003</v>
          </cell>
          <cell r="L9">
            <v>-694.83200000000011</v>
          </cell>
          <cell r="M9">
            <v>5150.4757012499995</v>
          </cell>
          <cell r="N9">
            <v>5150.4757012499958</v>
          </cell>
        </row>
        <row r="10">
          <cell r="A10" t="str">
            <v>Tax</v>
          </cell>
          <cell r="B10">
            <v>0.3</v>
          </cell>
          <cell r="C10">
            <v>-384.48027000000008</v>
          </cell>
          <cell r="D10">
            <v>-103.27005000000001</v>
          </cell>
          <cell r="E10">
            <v>-169.62611235000006</v>
          </cell>
          <cell r="F10">
            <v>-599.17506900000024</v>
          </cell>
          <cell r="G10">
            <v>-120.91712452499995</v>
          </cell>
          <cell r="H10">
            <v>2.1262499999999589</v>
          </cell>
          <cell r="I10">
            <v>-27.980250000000051</v>
          </cell>
          <cell r="J10">
            <v>-206.41123199999984</v>
          </cell>
          <cell r="K10">
            <v>-143.8584525</v>
          </cell>
          <cell r="L10">
            <v>208.44960000000003</v>
          </cell>
          <cell r="M10">
            <v>-1545.1427103750002</v>
          </cell>
          <cell r="N10">
            <v>-1442.133196349999</v>
          </cell>
        </row>
        <row r="11">
          <cell r="A11" t="str">
            <v>Minorities/pref.div.</v>
          </cell>
          <cell r="G11">
            <v>-125.94727690523995</v>
          </cell>
          <cell r="H11">
            <v>0</v>
          </cell>
          <cell r="I11">
            <v>0</v>
          </cell>
          <cell r="K11">
            <v>-41.776494606</v>
          </cell>
          <cell r="L11">
            <v>-741.30727627190493</v>
          </cell>
          <cell r="M11">
            <v>-909.03104778314491</v>
          </cell>
          <cell r="N11">
            <v>-909.03104778314491</v>
          </cell>
        </row>
        <row r="12">
          <cell r="A12" t="str">
            <v>PAT</v>
          </cell>
          <cell r="C12">
            <v>897.12063000000035</v>
          </cell>
          <cell r="D12">
            <v>240.96345000000002</v>
          </cell>
          <cell r="E12">
            <v>395.79426215000012</v>
          </cell>
          <cell r="F12">
            <v>1398.0751610000007</v>
          </cell>
          <cell r="G12">
            <v>156.19268031975992</v>
          </cell>
          <cell r="H12">
            <v>-4.9612499999999047</v>
          </cell>
          <cell r="I12">
            <v>65.287250000000114</v>
          </cell>
          <cell r="J12">
            <v>481.62620799999968</v>
          </cell>
          <cell r="K12">
            <v>293.89322789400001</v>
          </cell>
          <cell r="L12">
            <v>-1227.689676271905</v>
          </cell>
          <cell r="M12">
            <v>2696.3019430918544</v>
          </cell>
          <cell r="N12">
            <v>2799.3114571168521</v>
          </cell>
        </row>
        <row r="14">
          <cell r="A14" t="str">
            <v>EPS (p)</v>
          </cell>
          <cell r="C14">
            <v>5.6082529837290211</v>
          </cell>
          <cell r="D14">
            <v>1.5063570519297262</v>
          </cell>
          <cell r="E14">
            <v>2.47426519624854</v>
          </cell>
          <cell r="F14">
            <v>8.7399162731947015</v>
          </cell>
          <cell r="G14">
            <v>0.976421716486362</v>
          </cell>
          <cell r="H14">
            <v>-3.1014719966394114E-2</v>
          </cell>
          <cell r="I14">
            <v>0.4081362108593613</v>
          </cell>
          <cell r="J14">
            <v>3.0108343602109469</v>
          </cell>
          <cell r="K14">
            <v>1.8372418570223696</v>
          </cell>
          <cell r="L14">
            <v>-7.6747697687491874</v>
          </cell>
          <cell r="M14">
            <v>16.85564116096544</v>
          </cell>
          <cell r="N14">
            <v>17.499594042065912</v>
          </cell>
        </row>
        <row r="16">
          <cell r="A16" t="str">
            <v>Net Loans (£m)</v>
          </cell>
          <cell r="C16">
            <v>96976.81749999999</v>
          </cell>
          <cell r="D16">
            <v>11340</v>
          </cell>
          <cell r="E16">
            <v>75452.650000000009</v>
          </cell>
          <cell r="F16">
            <v>111097.8</v>
          </cell>
          <cell r="G16">
            <v>31658.269499999999</v>
          </cell>
          <cell r="H16">
            <v>45780</v>
          </cell>
          <cell r="I16">
            <v>9180</v>
          </cell>
          <cell r="J16">
            <v>22552.560000000001</v>
          </cell>
          <cell r="M16">
            <v>404038.09700000001</v>
          </cell>
          <cell r="N16">
            <v>404038.09699999995</v>
          </cell>
        </row>
        <row r="17">
          <cell r="A17" t="str">
            <v>Mortgages</v>
          </cell>
          <cell r="C17">
            <v>84283.5</v>
          </cell>
        </row>
        <row r="18">
          <cell r="A18" t="str">
            <v>Cards</v>
          </cell>
          <cell r="J18">
            <v>22552.560000000001</v>
          </cell>
        </row>
        <row r="19">
          <cell r="A19" t="str">
            <v>Personal loans</v>
          </cell>
          <cell r="C19">
            <v>8058</v>
          </cell>
        </row>
        <row r="20">
          <cell r="A20" t="str">
            <v>Small business</v>
          </cell>
          <cell r="C20">
            <v>3028.48</v>
          </cell>
        </row>
        <row r="21">
          <cell r="A21" t="str">
            <v>Overdrafts</v>
          </cell>
          <cell r="C21">
            <v>1606.8374999999996</v>
          </cell>
        </row>
        <row r="23">
          <cell r="D23">
            <v>11340</v>
          </cell>
          <cell r="E23">
            <v>75452.650000000009</v>
          </cell>
          <cell r="F23">
            <v>111097.8</v>
          </cell>
          <cell r="G23">
            <v>31658.269499999999</v>
          </cell>
          <cell r="H23">
            <v>45780</v>
          </cell>
          <cell r="I23">
            <v>9180</v>
          </cell>
        </row>
        <row r="24">
          <cell r="A24" t="str">
            <v>Impairment (bp) - model</v>
          </cell>
        </row>
        <row r="25">
          <cell r="A25" t="str">
            <v>Mortgages</v>
          </cell>
          <cell r="C25">
            <v>20</v>
          </cell>
        </row>
        <row r="26">
          <cell r="A26" t="str">
            <v>Cards</v>
          </cell>
          <cell r="J26">
            <v>510</v>
          </cell>
        </row>
        <row r="27">
          <cell r="A27" t="str">
            <v>Personal loans</v>
          </cell>
          <cell r="C27">
            <v>575</v>
          </cell>
        </row>
        <row r="28">
          <cell r="A28" t="str">
            <v>Small business</v>
          </cell>
          <cell r="C28">
            <v>275</v>
          </cell>
        </row>
        <row r="29">
          <cell r="A29" t="str">
            <v>Overdrafts</v>
          </cell>
          <cell r="C29">
            <v>550</v>
          </cell>
        </row>
        <row r="31">
          <cell r="D31">
            <v>10.582010582010582</v>
          </cell>
          <cell r="E31">
            <v>150</v>
          </cell>
          <cell r="F31">
            <v>120</v>
          </cell>
          <cell r="G31">
            <v>130</v>
          </cell>
          <cell r="H31">
            <v>40</v>
          </cell>
          <cell r="I31">
            <v>300</v>
          </cell>
        </row>
        <row r="32">
          <cell r="A32" t="str">
            <v>Impairment (bp) - normalised</v>
          </cell>
        </row>
        <row r="33">
          <cell r="A33" t="str">
            <v>Mortgages</v>
          </cell>
          <cell r="C33">
            <v>10</v>
          </cell>
        </row>
        <row r="34">
          <cell r="A34" t="str">
            <v>Cards</v>
          </cell>
          <cell r="J34">
            <v>500</v>
          </cell>
        </row>
        <row r="35">
          <cell r="A35" t="str">
            <v>Personal loans</v>
          </cell>
          <cell r="C35">
            <v>500</v>
          </cell>
        </row>
        <row r="36">
          <cell r="A36" t="str">
            <v>Small business</v>
          </cell>
          <cell r="C36">
            <v>400</v>
          </cell>
        </row>
        <row r="37">
          <cell r="A37" t="str">
            <v>Overdrafts</v>
          </cell>
          <cell r="C37">
            <v>400</v>
          </cell>
        </row>
        <row r="38">
          <cell r="A38" t="str">
            <v>General</v>
          </cell>
        </row>
        <row r="39">
          <cell r="D39">
            <v>2</v>
          </cell>
          <cell r="E39">
            <v>90</v>
          </cell>
          <cell r="F39">
            <v>30</v>
          </cell>
          <cell r="G39">
            <v>80</v>
          </cell>
          <cell r="H39">
            <v>40</v>
          </cell>
          <cell r="I39">
            <v>300</v>
          </cell>
          <cell r="M39">
            <v>87.284977139173108</v>
          </cell>
        </row>
        <row r="40">
          <cell r="A40" t="str">
            <v>Impairment (£m) - stated</v>
          </cell>
          <cell r="C40">
            <v>-803.5612625</v>
          </cell>
          <cell r="D40">
            <v>-12</v>
          </cell>
          <cell r="E40">
            <v>-1131.7897500000001</v>
          </cell>
          <cell r="F40">
            <v>-690.36000000000013</v>
          </cell>
          <cell r="G40">
            <v>-411.5575035</v>
          </cell>
          <cell r="H40">
            <v>-412.02</v>
          </cell>
          <cell r="I40">
            <v>-192.78</v>
          </cell>
          <cell r="J40">
            <v>-1150.18056</v>
          </cell>
          <cell r="L40">
            <v>-3</v>
          </cell>
          <cell r="M40">
            <v>-4807.249076000001</v>
          </cell>
          <cell r="N40">
            <v>-4807.2490760000001</v>
          </cell>
        </row>
        <row r="41">
          <cell r="A41" t="str">
            <v>Stated (bp)</v>
          </cell>
          <cell r="C41">
            <v>82.861170660709718</v>
          </cell>
          <cell r="D41">
            <v>10.582010582010582</v>
          </cell>
          <cell r="E41">
            <v>150</v>
          </cell>
          <cell r="F41">
            <v>62.139844353353546</v>
          </cell>
          <cell r="G41">
            <v>130</v>
          </cell>
          <cell r="H41">
            <v>90</v>
          </cell>
          <cell r="I41">
            <v>210</v>
          </cell>
          <cell r="J41">
            <v>509.99999999999994</v>
          </cell>
          <cell r="K41" t="str">
            <v>n/a</v>
          </cell>
          <cell r="L41" t="str">
            <v>n/a</v>
          </cell>
          <cell r="M41">
            <v>118.98009399841324</v>
          </cell>
        </row>
        <row r="42">
          <cell r="A42" t="str">
            <v>Impairment (£m) - normalised</v>
          </cell>
          <cell r="C42">
            <v>-672.59620000000007</v>
          </cell>
          <cell r="D42">
            <v>-2.2680000000000002</v>
          </cell>
          <cell r="E42">
            <v>-679.07384999999999</v>
          </cell>
          <cell r="F42">
            <v>-333.29340000000002</v>
          </cell>
          <cell r="G42">
            <v>-253.266156</v>
          </cell>
          <cell r="H42">
            <v>-183.12</v>
          </cell>
          <cell r="I42">
            <v>-275.39999999999998</v>
          </cell>
          <cell r="J42">
            <v>-1127.6280000000002</v>
          </cell>
          <cell r="L42">
            <v>0</v>
          </cell>
          <cell r="M42">
            <v>-3526.6456060000005</v>
          </cell>
          <cell r="N42">
            <v>-3526.6456060000005</v>
          </cell>
        </row>
        <row r="43">
          <cell r="A43" t="str">
            <v>Normalised (bp)</v>
          </cell>
          <cell r="C43">
            <v>69.356390252752945</v>
          </cell>
          <cell r="D43">
            <v>2</v>
          </cell>
          <cell r="E43">
            <v>90</v>
          </cell>
          <cell r="F43">
            <v>30</v>
          </cell>
          <cell r="G43">
            <v>80</v>
          </cell>
          <cell r="H43">
            <v>40</v>
          </cell>
          <cell r="I43">
            <v>300</v>
          </cell>
          <cell r="J43">
            <v>500</v>
          </cell>
          <cell r="K43" t="str">
            <v>n/a</v>
          </cell>
          <cell r="L43" t="str">
            <v>n/a</v>
          </cell>
          <cell r="M43">
            <v>87.284977139173108</v>
          </cell>
        </row>
        <row r="44">
          <cell r="A44" t="str">
            <v>Normalised PAT (£m)</v>
          </cell>
          <cell r="C44">
            <v>988.79617375000009</v>
          </cell>
          <cell r="D44">
            <v>247.77585000000005</v>
          </cell>
          <cell r="E44">
            <v>712.6953921500002</v>
          </cell>
          <cell r="F44">
            <v>1648.0217810000006</v>
          </cell>
          <cell r="G44">
            <v>266.99662356975983</v>
          </cell>
          <cell r="H44">
            <v>155.26875000000007</v>
          </cell>
          <cell r="I44">
            <v>7.4532500000001294</v>
          </cell>
          <cell r="J44">
            <v>497.4129999999995</v>
          </cell>
          <cell r="K44">
            <v>293.89322789400001</v>
          </cell>
          <cell r="L44">
            <v>-1225.5896762719049</v>
          </cell>
          <cell r="M44">
            <v>3592.7243720918545</v>
          </cell>
          <cell r="N44">
            <v>3592.7243720918518</v>
          </cell>
        </row>
        <row r="45">
          <cell r="A45" t="str">
            <v>Average shares (m)</v>
          </cell>
          <cell r="C45">
            <v>15996.436548115376</v>
          </cell>
        </row>
        <row r="46">
          <cell r="A46" t="str">
            <v>Shares (m)</v>
          </cell>
          <cell r="C46">
            <v>15996.436548115376</v>
          </cell>
        </row>
        <row r="47">
          <cell r="A47" t="str">
            <v>Assumed capital allocation</v>
          </cell>
          <cell r="C47">
            <v>2297.9189881168568</v>
          </cell>
          <cell r="D47">
            <v>1008</v>
          </cell>
          <cell r="E47">
            <v>4932.7215000000006</v>
          </cell>
          <cell r="F47">
            <v>17024.225280000002</v>
          </cell>
          <cell r="G47">
            <v>1142.189048</v>
          </cell>
          <cell r="H47">
            <v>1757.0000000000002</v>
          </cell>
          <cell r="I47">
            <v>1099.56</v>
          </cell>
          <cell r="J47">
            <v>2357.6400000000008</v>
          </cell>
          <cell r="K47">
            <v>474.07500000000005</v>
          </cell>
          <cell r="L47">
            <v>-637.12992431716339</v>
          </cell>
          <cell r="M47">
            <v>32093.32981611686</v>
          </cell>
          <cell r="N47">
            <v>31456.199891799697</v>
          </cell>
        </row>
        <row r="48">
          <cell r="A48" t="str">
            <v>ROE (%)</v>
          </cell>
          <cell r="C48">
            <v>0.3904056821146642</v>
          </cell>
          <cell r="D48">
            <v>0.23905104166666669</v>
          </cell>
          <cell r="E48">
            <v>8.0238517854697475E-2</v>
          </cell>
          <cell r="F48">
            <v>8.2122689168267426E-2</v>
          </cell>
          <cell r="G48">
            <v>0.13674853614929769</v>
          </cell>
          <cell r="H48">
            <v>-2.823705179282814E-3</v>
          </cell>
          <cell r="I48">
            <v>5.9375795772854706E-2</v>
          </cell>
          <cell r="J48">
            <v>0.20428318487979485</v>
          </cell>
          <cell r="K48">
            <v>0.6199298167884828</v>
          </cell>
          <cell r="M48">
            <v>8.4014402947300462E-2</v>
          </cell>
        </row>
        <row r="49">
          <cell r="A49" t="str">
            <v>Required return (%)</v>
          </cell>
          <cell r="C49">
            <v>0.12000000000000001</v>
          </cell>
          <cell r="D49">
            <v>0.12000000000000001</v>
          </cell>
          <cell r="E49">
            <v>0.12000000000000001</v>
          </cell>
          <cell r="F49">
            <v>0.13</v>
          </cell>
          <cell r="G49">
            <v>0.13</v>
          </cell>
          <cell r="H49">
            <v>0.12000000000000001</v>
          </cell>
          <cell r="I49">
            <v>0.11000000000000001</v>
          </cell>
          <cell r="J49">
            <v>0.115</v>
          </cell>
          <cell r="K49">
            <v>0.10750000000000001</v>
          </cell>
          <cell r="M49">
            <v>0.11916666666666667</v>
          </cell>
        </row>
        <row r="50">
          <cell r="A50" t="str">
            <v xml:space="preserve"> - Risk-free rate</v>
          </cell>
          <cell r="C50">
            <v>0.05</v>
          </cell>
          <cell r="D50">
            <v>0.05</v>
          </cell>
          <cell r="E50">
            <v>0.05</v>
          </cell>
          <cell r="F50">
            <v>0.05</v>
          </cell>
          <cell r="G50">
            <v>0.05</v>
          </cell>
          <cell r="H50">
            <v>0.05</v>
          </cell>
          <cell r="I50">
            <v>0.04</v>
          </cell>
          <cell r="J50">
            <v>0.05</v>
          </cell>
          <cell r="K50">
            <v>4.2500000000000003E-2</v>
          </cell>
        </row>
        <row r="51">
          <cell r="A51" t="str">
            <v xml:space="preserve"> - Risk premium</v>
          </cell>
          <cell r="C51">
            <v>7.0000000000000007E-2</v>
          </cell>
          <cell r="D51">
            <v>7.0000000000000007E-2</v>
          </cell>
          <cell r="E51">
            <v>7.0000000000000007E-2</v>
          </cell>
          <cell r="F51">
            <v>0.08</v>
          </cell>
          <cell r="G51">
            <v>0.08</v>
          </cell>
          <cell r="H51">
            <v>7.0000000000000007E-2</v>
          </cell>
          <cell r="I51">
            <v>7.0000000000000007E-2</v>
          </cell>
          <cell r="J51">
            <v>6.5000000000000002E-2</v>
          </cell>
          <cell r="K51">
            <v>6.5000000000000002E-2</v>
          </cell>
        </row>
        <row r="52">
          <cell r="A52" t="str">
            <v>Static PE</v>
          </cell>
          <cell r="C52">
            <v>8.3333333333333321</v>
          </cell>
          <cell r="D52">
            <v>8.3333333333333321</v>
          </cell>
          <cell r="E52">
            <v>8.3333333333333321</v>
          </cell>
          <cell r="F52">
            <v>7.6923076923076916</v>
          </cell>
          <cell r="G52">
            <v>7.6923076923076916</v>
          </cell>
          <cell r="H52">
            <v>8.3333333333333321</v>
          </cell>
          <cell r="I52">
            <v>9.0909090909090899</v>
          </cell>
          <cell r="J52">
            <v>8.695652173913043</v>
          </cell>
          <cell r="K52">
            <v>9.3023255813953476</v>
          </cell>
        </row>
        <row r="53">
          <cell r="A53" t="str">
            <v>Growth (%)</v>
          </cell>
          <cell r="C53">
            <v>0.02</v>
          </cell>
          <cell r="D53">
            <v>0.04</v>
          </cell>
          <cell r="E53">
            <v>3.4000000000000002E-2</v>
          </cell>
          <cell r="F53">
            <v>0.03</v>
          </cell>
          <cell r="G53">
            <v>0.04</v>
          </cell>
          <cell r="H53">
            <v>0.05</v>
          </cell>
          <cell r="I53">
            <v>0.05</v>
          </cell>
          <cell r="J53">
            <v>0.03</v>
          </cell>
          <cell r="K53">
            <v>0.03</v>
          </cell>
        </row>
        <row r="54">
          <cell r="A54" t="str">
            <v>RoECoE derived Price to Book (x)</v>
          </cell>
          <cell r="C54">
            <v>3.7040568211466418</v>
          </cell>
          <cell r="D54">
            <v>2.488138020833333</v>
          </cell>
          <cell r="E54">
            <v>1</v>
          </cell>
          <cell r="F54">
            <v>0.52122689168267422</v>
          </cell>
          <cell r="G54">
            <v>1.0749837349921965</v>
          </cell>
          <cell r="H54">
            <v>1.1000000000000001</v>
          </cell>
          <cell r="I54">
            <v>1.1000000000000001</v>
          </cell>
          <cell r="J54">
            <v>2.0503904103505275</v>
          </cell>
          <cell r="K54">
            <v>7.6119976359804218</v>
          </cell>
        </row>
        <row r="55">
          <cell r="A55" t="str">
            <v>Divisional Value (£m)</v>
          </cell>
          <cell r="C55">
            <v>8511.6225023766328</v>
          </cell>
          <cell r="D55">
            <v>2508.0431249999997</v>
          </cell>
          <cell r="E55">
            <v>4932.7215000000006</v>
          </cell>
          <cell r="F55">
            <v>8873.4840260000055</v>
          </cell>
          <cell r="G55">
            <v>1227.8346488862212</v>
          </cell>
          <cell r="H55">
            <v>1932.7000000000005</v>
          </cell>
          <cell r="I55">
            <v>1209.5160000000001</v>
          </cell>
          <cell r="J55">
            <v>4834.0824470588195</v>
          </cell>
          <cell r="K55">
            <v>3608.6577792774187</v>
          </cell>
          <cell r="L55">
            <v>-12718.071951653154</v>
          </cell>
          <cell r="M55">
            <v>24920.590076945948</v>
          </cell>
        </row>
        <row r="56">
          <cell r="A56" t="str">
            <v>Per share (p)</v>
          </cell>
          <cell r="C56">
            <v>53.209491231216944</v>
          </cell>
          <cell r="D56">
            <v>15.67876143824973</v>
          </cell>
          <cell r="E56">
            <v>30.836377121635572</v>
          </cell>
          <cell r="F56">
            <v>55.471629567682911</v>
          </cell>
          <cell r="G56">
            <v>7.6756760494316385</v>
          </cell>
          <cell r="H56">
            <v>12.082065866273837</v>
          </cell>
          <cell r="I56">
            <v>7.5611589891406119</v>
          </cell>
          <cell r="J56">
            <v>30.219745707229702</v>
          </cell>
          <cell r="K56">
            <v>22.559135395080059</v>
          </cell>
          <cell r="L56">
            <v>-79.505656859255552</v>
          </cell>
          <cell r="M56">
            <v>155.78838450668547</v>
          </cell>
        </row>
        <row r="57">
          <cell r="A57" t="str">
            <v>Implied PE (x)</v>
          </cell>
          <cell r="C57">
            <v>9.4877123741727232</v>
          </cell>
          <cell r="D57">
            <v>10.408396480877077</v>
          </cell>
          <cell r="E57">
            <v>12.462842369681885</v>
          </cell>
          <cell r="F57">
            <v>6.3469291734308992</v>
          </cell>
          <cell r="G57">
            <v>7.8610255382811811</v>
          </cell>
          <cell r="H57">
            <v>-389.55908289242382</v>
          </cell>
          <cell r="I57">
            <v>18.526067494035942</v>
          </cell>
          <cell r="J57">
            <v>10.037000409784225</v>
          </cell>
          <cell r="K57">
            <v>12.278805487069516</v>
          </cell>
          <cell r="L57">
            <v>9.8403874047567861</v>
          </cell>
          <cell r="M57">
            <v>9.2425071831419086</v>
          </cell>
        </row>
        <row r="58">
          <cell r="A58" t="str">
            <v>Implied normalised PE (x)</v>
          </cell>
          <cell r="C58">
            <v>8.6080657756758754</v>
          </cell>
          <cell r="D58">
            <v>10.122225894896534</v>
          </cell>
          <cell r="E58">
            <v>6.9212198568021837</v>
          </cell>
          <cell r="F58">
            <v>5.3843244842405404</v>
          </cell>
          <cell r="G58">
            <v>4.5986897979083148</v>
          </cell>
          <cell r="H58">
            <v>12.447449985911522</v>
          </cell>
          <cell r="I58">
            <v>162.2803474994102</v>
          </cell>
          <cell r="J58">
            <v>9.7184481448189413</v>
          </cell>
          <cell r="K58">
            <v>12.278805487069516</v>
          </cell>
          <cell r="L58">
            <v>25.81773076963707</v>
          </cell>
          <cell r="M58">
            <v>6.1219989245801507</v>
          </cell>
        </row>
        <row r="61">
          <cell r="P61">
            <v>691</v>
          </cell>
        </row>
        <row r="62">
          <cell r="B62">
            <v>1</v>
          </cell>
          <cell r="C62">
            <v>2</v>
          </cell>
          <cell r="D62">
            <v>3</v>
          </cell>
          <cell r="E62">
            <v>4</v>
          </cell>
          <cell r="F62">
            <v>5</v>
          </cell>
          <cell r="G62">
            <v>6</v>
          </cell>
          <cell r="H62">
            <v>7</v>
          </cell>
          <cell r="I62">
            <v>8</v>
          </cell>
          <cell r="J62">
            <v>9</v>
          </cell>
          <cell r="K62">
            <v>10</v>
          </cell>
          <cell r="O62" t="str">
            <v>Higher residual</v>
          </cell>
          <cell r="P62">
            <v>-51</v>
          </cell>
        </row>
        <row r="63">
          <cell r="A63" t="str">
            <v>Bear Risk premium</v>
          </cell>
          <cell r="B63">
            <v>1</v>
          </cell>
          <cell r="C63">
            <v>0.08</v>
          </cell>
          <cell r="D63">
            <v>0.08</v>
          </cell>
          <cell r="E63">
            <v>0.08</v>
          </cell>
          <cell r="F63">
            <v>0.09</v>
          </cell>
          <cell r="G63">
            <v>0.09</v>
          </cell>
          <cell r="H63">
            <v>0.08</v>
          </cell>
          <cell r="I63">
            <v>0.08</v>
          </cell>
          <cell r="J63">
            <v>8.5000000000000006E-2</v>
          </cell>
          <cell r="K63">
            <v>8.5000000000000006E-2</v>
          </cell>
          <cell r="O63" t="str">
            <v>Lower retail</v>
          </cell>
          <cell r="P63">
            <v>-61.790508768783056</v>
          </cell>
        </row>
        <row r="64">
          <cell r="A64" t="str">
            <v>Base Risk premium</v>
          </cell>
          <cell r="B64">
            <v>2</v>
          </cell>
          <cell r="C64">
            <v>7.0000000000000007E-2</v>
          </cell>
          <cell r="D64">
            <v>7.0000000000000007E-2</v>
          </cell>
          <cell r="E64">
            <v>7.0000000000000007E-2</v>
          </cell>
          <cell r="F64">
            <v>0.08</v>
          </cell>
          <cell r="G64">
            <v>0.08</v>
          </cell>
          <cell r="H64">
            <v>7.0000000000000007E-2</v>
          </cell>
          <cell r="I64">
            <v>7.0000000000000007E-2</v>
          </cell>
          <cell r="J64">
            <v>6.5000000000000002E-2</v>
          </cell>
          <cell r="K64">
            <v>6.5000000000000002E-2</v>
          </cell>
          <cell r="O64" t="str">
            <v>Lower BB</v>
          </cell>
          <cell r="P64">
            <v>-4</v>
          </cell>
        </row>
        <row r="65">
          <cell r="A65" t="str">
            <v>Bull Risk prm</v>
          </cell>
          <cell r="B65">
            <v>3</v>
          </cell>
          <cell r="C65">
            <v>4.4999999999999998E-2</v>
          </cell>
          <cell r="D65">
            <v>4.4999999999999998E-2</v>
          </cell>
          <cell r="E65">
            <v>0.06</v>
          </cell>
          <cell r="F65">
            <v>6.5000000000000002E-2</v>
          </cell>
          <cell r="G65">
            <v>5.5E-2</v>
          </cell>
          <cell r="H65">
            <v>4.4999999999999998E-2</v>
          </cell>
          <cell r="I65">
            <v>5.5E-2</v>
          </cell>
          <cell r="J65">
            <v>4.4999999999999998E-2</v>
          </cell>
          <cell r="K65">
            <v>4.4999999999999998E-2</v>
          </cell>
          <cell r="O65" t="str">
            <v>Lower BarCap</v>
          </cell>
          <cell r="P65">
            <v>-185.5283704323171</v>
          </cell>
        </row>
        <row r="66">
          <cell r="O66" t="str">
            <v>Lower Absa</v>
          </cell>
          <cell r="P66">
            <v>-38</v>
          </cell>
        </row>
        <row r="67">
          <cell r="O67" t="str">
            <v>Lower int</v>
          </cell>
          <cell r="P67">
            <v>-2</v>
          </cell>
        </row>
        <row r="68">
          <cell r="O68" t="str">
            <v>Lower Bcard</v>
          </cell>
          <cell r="P68">
            <v>34.780254292770294</v>
          </cell>
        </row>
        <row r="69">
          <cell r="A69" t="str">
            <v>Absa market cap</v>
          </cell>
          <cell r="G69">
            <v>73609</v>
          </cell>
          <cell r="O69" t="str">
            <v>Lower BGI</v>
          </cell>
          <cell r="P69">
            <v>-15</v>
          </cell>
        </row>
        <row r="70">
          <cell r="A70" t="str">
            <v>Share</v>
          </cell>
          <cell r="G70">
            <v>0.56999999999999995</v>
          </cell>
          <cell r="P70">
            <v>562</v>
          </cell>
        </row>
        <row r="71">
          <cell r="A71" t="str">
            <v>Rand:GBP</v>
          </cell>
          <cell r="G71">
            <v>13.84</v>
          </cell>
        </row>
        <row r="72">
          <cell r="A72" t="str">
            <v>Stated valuation</v>
          </cell>
          <cell r="G72">
            <v>3031.5845375722542</v>
          </cell>
        </row>
        <row r="73">
          <cell r="A73" t="str">
            <v>Less ABSA capital</v>
          </cell>
          <cell r="G73">
            <v>2425.2676300578037</v>
          </cell>
        </row>
      </sheetData>
      <sheetData sheetId="13"/>
      <sheetData sheetId="14" refreshError="1">
        <row r="1">
          <cell r="A1" t="str">
            <v>Barclays</v>
          </cell>
        </row>
        <row r="2">
          <cell r="A2" t="str">
            <v>At last nights close</v>
          </cell>
        </row>
        <row r="3">
          <cell r="B3" t="str">
            <v>2008e</v>
          </cell>
          <cell r="C3" t="str">
            <v>Government injection @ 6th close</v>
          </cell>
          <cell r="D3" t="str">
            <v>Adj</v>
          </cell>
          <cell r="E3" t="str">
            <v>Dilution</v>
          </cell>
          <cell r="G3" t="str">
            <v>2009e</v>
          </cell>
          <cell r="H3" t="str">
            <v>Government injection @ 6th close</v>
          </cell>
          <cell r="I3" t="str">
            <v>Adj</v>
          </cell>
          <cell r="J3" t="str">
            <v>Dilution</v>
          </cell>
          <cell r="M3" t="str">
            <v>Price at close</v>
          </cell>
          <cell r="N3">
            <v>2.0699999999999998</v>
          </cell>
          <cell r="O3" t="str">
            <v>Preference share coupon</v>
          </cell>
          <cell r="P3">
            <v>0.12</v>
          </cell>
        </row>
        <row r="4">
          <cell r="A4" t="str">
            <v>Atrributable</v>
          </cell>
          <cell r="B4">
            <v>1648.8884346828431</v>
          </cell>
          <cell r="C4">
            <v>0</v>
          </cell>
          <cell r="D4">
            <v>1648.8884346828431</v>
          </cell>
          <cell r="G4">
            <v>2799.3114571168521</v>
          </cell>
          <cell r="H4">
            <v>-300</v>
          </cell>
          <cell r="I4">
            <v>2499.3114571168521</v>
          </cell>
          <cell r="M4" t="str">
            <v>Injection</v>
          </cell>
          <cell r="N4">
            <v>3600</v>
          </cell>
          <cell r="P4">
            <v>3000</v>
          </cell>
        </row>
        <row r="5">
          <cell r="A5" t="str">
            <v>No of shares (proforma)</v>
          </cell>
          <cell r="B5">
            <v>12905.75</v>
          </cell>
          <cell r="C5">
            <v>1739.1304347826087</v>
          </cell>
          <cell r="D5">
            <v>14644.880434782608</v>
          </cell>
          <cell r="G5">
            <v>16174.436548115376</v>
          </cell>
          <cell r="H5">
            <v>1739.1304347826087</v>
          </cell>
          <cell r="I5">
            <v>17913.566982897984</v>
          </cell>
        </row>
        <row r="7">
          <cell r="A7" t="str">
            <v>Forecast Book value</v>
          </cell>
          <cell r="B7">
            <v>34754.888434682842</v>
          </cell>
          <cell r="C7">
            <v>3600</v>
          </cell>
          <cell r="D7">
            <v>38354.888434682842</v>
          </cell>
          <cell r="G7">
            <v>37554.199891799697</v>
          </cell>
          <cell r="H7">
            <v>3600</v>
          </cell>
          <cell r="I7">
            <v>41154.199891799697</v>
          </cell>
          <cell r="M7" t="str">
            <v>Current Price</v>
          </cell>
          <cell r="N7">
            <v>218</v>
          </cell>
        </row>
        <row r="8">
          <cell r="A8" t="str">
            <v>Goodwill</v>
          </cell>
          <cell r="B8">
            <v>6098</v>
          </cell>
          <cell r="C8">
            <v>0</v>
          </cell>
          <cell r="D8">
            <v>6098</v>
          </cell>
          <cell r="G8">
            <v>6098</v>
          </cell>
          <cell r="H8">
            <v>0</v>
          </cell>
          <cell r="I8">
            <v>6098</v>
          </cell>
          <cell r="N8">
            <v>2008</v>
          </cell>
          <cell r="P8">
            <v>2009</v>
          </cell>
          <cell r="S8">
            <v>2008</v>
          </cell>
          <cell r="U8">
            <v>2009</v>
          </cell>
          <cell r="X8">
            <v>2008</v>
          </cell>
          <cell r="Z8">
            <v>2009</v>
          </cell>
        </row>
        <row r="9">
          <cell r="A9" t="str">
            <v>Tangible book value</v>
          </cell>
          <cell r="B9">
            <v>28656.888434682842</v>
          </cell>
          <cell r="C9">
            <v>3600</v>
          </cell>
          <cell r="D9">
            <v>32256.888434682842</v>
          </cell>
          <cell r="G9">
            <v>31456.199891799697</v>
          </cell>
          <cell r="H9">
            <v>3600</v>
          </cell>
          <cell r="I9">
            <v>35056.199891799697</v>
          </cell>
          <cell r="N9" t="str">
            <v>Current</v>
          </cell>
          <cell r="O9" t="str">
            <v>Diluted</v>
          </cell>
          <cell r="P9" t="str">
            <v>Current</v>
          </cell>
          <cell r="Q9" t="str">
            <v>Diluted</v>
          </cell>
          <cell r="S9" t="str">
            <v>Current</v>
          </cell>
          <cell r="T9" t="str">
            <v>Diluted</v>
          </cell>
          <cell r="U9" t="str">
            <v>Current</v>
          </cell>
          <cell r="V9" t="str">
            <v>Diluted</v>
          </cell>
          <cell r="X9" t="str">
            <v>Current</v>
          </cell>
          <cell r="Y9" t="str">
            <v>Diluted</v>
          </cell>
          <cell r="Z9" t="str">
            <v>Current</v>
          </cell>
          <cell r="AA9" t="str">
            <v>Diluted</v>
          </cell>
        </row>
        <row r="10">
          <cell r="S10" t="str">
            <v xml:space="preserve">At NAV </v>
          </cell>
          <cell r="X10" t="str">
            <v>Injection for 49.9% stake</v>
          </cell>
        </row>
        <row r="11">
          <cell r="A11" t="str">
            <v>Number of shares</v>
          </cell>
          <cell r="B11">
            <v>12905.75</v>
          </cell>
          <cell r="C11">
            <v>1739.1304347826087</v>
          </cell>
          <cell r="D11">
            <v>14644.880434782608</v>
          </cell>
          <cell r="G11">
            <v>16174.436548115376</v>
          </cell>
          <cell r="H11">
            <v>1739.1304347826087</v>
          </cell>
          <cell r="I11">
            <v>17913.566982897984</v>
          </cell>
          <cell r="M11" t="str">
            <v>P/E</v>
          </cell>
          <cell r="N11">
            <v>17.062728082880611</v>
          </cell>
          <cell r="O11">
            <v>19.362037282993551</v>
          </cell>
          <cell r="P11">
            <v>12.596051641644692</v>
          </cell>
          <cell r="Q11">
            <v>15.624933783869659</v>
          </cell>
          <cell r="S11">
            <v>17.062728082880611</v>
          </cell>
          <cell r="T11">
            <v>19.206220431618231</v>
          </cell>
          <cell r="U11">
            <v>12.596051641644692</v>
          </cell>
          <cell r="V11">
            <v>13.858640602468958</v>
          </cell>
          <cell r="X11">
            <v>17.062728082880611</v>
          </cell>
          <cell r="Y11">
            <v>34.057341482795628</v>
          </cell>
          <cell r="Z11">
            <v>12.596051641644692</v>
          </cell>
          <cell r="AA11">
            <v>22.606449525661283</v>
          </cell>
        </row>
        <row r="12">
          <cell r="M12" t="str">
            <v>P/B</v>
          </cell>
          <cell r="N12">
            <v>0.80951302873191755</v>
          </cell>
          <cell r="O12">
            <v>0.83237992993239385</v>
          </cell>
          <cell r="P12">
            <v>0.93891686619559489</v>
          </cell>
          <cell r="Q12">
            <v>0.94890864420617616</v>
          </cell>
          <cell r="S12">
            <v>0.80951302873191755</v>
          </cell>
          <cell r="T12">
            <v>0.82568131563192471</v>
          </cell>
          <cell r="U12">
            <v>0.93891686619559489</v>
          </cell>
          <cell r="V12">
            <v>0.9426656701029994</v>
          </cell>
          <cell r="X12">
            <v>0.80951302873191755</v>
          </cell>
          <cell r="Y12">
            <v>1.4641355712104112</v>
          </cell>
          <cell r="Z12">
            <v>0.93891686619559489</v>
          </cell>
          <cell r="AA12">
            <v>1.5376922240815332</v>
          </cell>
        </row>
        <row r="13">
          <cell r="A13" t="str">
            <v>EPS (p)</v>
          </cell>
          <cell r="B13">
            <v>12.776385988283076</v>
          </cell>
          <cell r="D13">
            <v>11.259145761044376</v>
          </cell>
          <cell r="E13">
            <v>-0.11875347446688955</v>
          </cell>
          <cell r="G13">
            <v>17.307010657153459</v>
          </cell>
          <cell r="I13">
            <v>13.9520591264874</v>
          </cell>
          <cell r="J13">
            <v>-0.19384927860314027</v>
          </cell>
          <cell r="M13" t="str">
            <v>P/NAV</v>
          </cell>
          <cell r="N13">
            <v>0.98177215101795046</v>
          </cell>
          <cell r="O13">
            <v>0.98973710413739691</v>
          </cell>
          <cell r="P13">
            <v>1.1209323375416209</v>
          </cell>
          <cell r="Q13">
            <v>1.113970599872478</v>
          </cell>
          <cell r="S13">
            <v>0.98177215101795046</v>
          </cell>
          <cell r="T13">
            <v>0.98177215101795046</v>
          </cell>
          <cell r="U13">
            <v>1.1209323375416209</v>
          </cell>
          <cell r="V13">
            <v>1.1066416650491242</v>
          </cell>
          <cell r="X13">
            <v>0.98177215101795046</v>
          </cell>
          <cell r="Y13">
            <v>1.7409229225794076</v>
          </cell>
          <cell r="Z13">
            <v>1.1209323375416209</v>
          </cell>
          <cell r="AA13">
            <v>1.8051726472703173</v>
          </cell>
        </row>
        <row r="14">
          <cell r="A14" t="str">
            <v>BVPS</v>
          </cell>
          <cell r="B14">
            <v>269.29770400544595</v>
          </cell>
          <cell r="D14">
            <v>261.89963520348937</v>
          </cell>
          <cell r="E14">
            <v>-2.7471711388252218E-2</v>
          </cell>
          <cell r="G14">
            <v>232.18243046726386</v>
          </cell>
          <cell r="I14">
            <v>229.73760575484187</v>
          </cell>
          <cell r="J14">
            <v>-1.0529757602682599E-2</v>
          </cell>
        </row>
        <row r="15">
          <cell r="A15" t="str">
            <v>TNAV</v>
          </cell>
          <cell r="B15">
            <v>222.04744733690674</v>
          </cell>
          <cell r="D15">
            <v>220.26051068379152</v>
          </cell>
          <cell r="E15">
            <v>-8.0475442278061804E-3</v>
          </cell>
          <cell r="G15">
            <v>194.48096258700852</v>
          </cell>
          <cell r="I15">
            <v>195.69636759260575</v>
          </cell>
          <cell r="J15">
            <v>6.249480614604952E-3</v>
          </cell>
        </row>
        <row r="16">
          <cell r="I16">
            <v>7.1294420525639682E-2</v>
          </cell>
        </row>
        <row r="19">
          <cell r="A19" t="str">
            <v>Tier 1</v>
          </cell>
          <cell r="B19">
            <v>43701.888434682842</v>
          </cell>
          <cell r="C19">
            <v>6600</v>
          </cell>
          <cell r="D19">
            <v>50301.888434682842</v>
          </cell>
          <cell r="G19">
            <v>47097.299891799696</v>
          </cell>
          <cell r="H19">
            <v>6600</v>
          </cell>
          <cell r="I19">
            <v>53697.299891799696</v>
          </cell>
        </row>
        <row r="20">
          <cell r="A20" t="str">
            <v>Core Equity Tier 1</v>
          </cell>
          <cell r="B20">
            <v>29403.888434682842</v>
          </cell>
          <cell r="C20">
            <v>6600</v>
          </cell>
          <cell r="D20">
            <v>36003.888434682842</v>
          </cell>
          <cell r="G20">
            <v>31759.699891799697</v>
          </cell>
          <cell r="H20">
            <v>6600</v>
          </cell>
          <cell r="I20">
            <v>38359.699891799697</v>
          </cell>
        </row>
        <row r="22">
          <cell r="A22" t="str">
            <v>RWA</v>
          </cell>
          <cell r="B22">
            <v>391642.55294532573</v>
          </cell>
          <cell r="C22">
            <v>0</v>
          </cell>
          <cell r="D22">
            <v>391642.55294532573</v>
          </cell>
          <cell r="G22">
            <v>428091.67651595513</v>
          </cell>
          <cell r="H22">
            <v>0</v>
          </cell>
          <cell r="I22">
            <v>428091.67651595513</v>
          </cell>
        </row>
        <row r="24">
          <cell r="A24" t="str">
            <v>Tier 1 %</v>
          </cell>
          <cell r="B24">
            <v>0.11158615963976655</v>
          </cell>
          <cell r="D24">
            <v>0.12843826100200381</v>
          </cell>
          <cell r="G24">
            <v>0.11001685497625965</v>
          </cell>
          <cell r="I24">
            <v>0.12543411338622085</v>
          </cell>
        </row>
        <row r="25">
          <cell r="A25" t="str">
            <v>Core Equity Tier 1 %</v>
          </cell>
          <cell r="B25">
            <v>7.5078380052301663E-2</v>
          </cell>
          <cell r="D25">
            <v>9.1930481414538925E-2</v>
          </cell>
          <cell r="G25">
            <v>7.418901519010497E-2</v>
          </cell>
          <cell r="I25">
            <v>8.9606273600066164E-2</v>
          </cell>
        </row>
        <row r="27">
          <cell r="A27" t="str">
            <v>At tanbgible book value per share</v>
          </cell>
        </row>
        <row r="28">
          <cell r="B28" t="str">
            <v>2008e</v>
          </cell>
          <cell r="C28" t="str">
            <v>Government at TNAV</v>
          </cell>
          <cell r="D28" t="str">
            <v>Adj</v>
          </cell>
          <cell r="G28" t="str">
            <v>2009e</v>
          </cell>
          <cell r="H28" t="str">
            <v>Injection   at NAV</v>
          </cell>
          <cell r="I28" t="str">
            <v>Adj</v>
          </cell>
          <cell r="M28" t="str">
            <v>At NAV</v>
          </cell>
          <cell r="N28">
            <v>2.2204744733690673</v>
          </cell>
        </row>
        <row r="29">
          <cell r="A29" t="str">
            <v>Atrributable</v>
          </cell>
          <cell r="B29">
            <v>1648.8884346828431</v>
          </cell>
          <cell r="C29">
            <v>0</v>
          </cell>
          <cell r="D29">
            <v>1648.8884346828431</v>
          </cell>
          <cell r="G29">
            <v>2799.3114571168521</v>
          </cell>
          <cell r="H29">
            <v>0</v>
          </cell>
          <cell r="I29">
            <v>2799.3114571168521</v>
          </cell>
        </row>
        <row r="30">
          <cell r="A30" t="str">
            <v>No of shares (proforma)</v>
          </cell>
          <cell r="B30">
            <v>12905.75</v>
          </cell>
          <cell r="C30">
            <v>1621.2751117727623</v>
          </cell>
          <cell r="D30">
            <v>14527.025111772762</v>
          </cell>
          <cell r="G30">
            <v>16174.436548115376</v>
          </cell>
          <cell r="H30">
            <v>1621.2751117727623</v>
          </cell>
          <cell r="I30">
            <v>17795.71165988814</v>
          </cell>
        </row>
        <row r="32">
          <cell r="A32" t="str">
            <v>Forecast Book value</v>
          </cell>
          <cell r="B32">
            <v>34754.888434682842</v>
          </cell>
          <cell r="C32">
            <v>3600</v>
          </cell>
          <cell r="D32">
            <v>38354.888434682842</v>
          </cell>
          <cell r="G32">
            <v>37554.199891799697</v>
          </cell>
          <cell r="H32">
            <v>3600</v>
          </cell>
          <cell r="I32">
            <v>41154.199891799697</v>
          </cell>
        </row>
        <row r="33">
          <cell r="A33" t="str">
            <v>Goodwill</v>
          </cell>
          <cell r="B33">
            <v>6098</v>
          </cell>
          <cell r="C33">
            <v>0</v>
          </cell>
          <cell r="D33">
            <v>6098</v>
          </cell>
          <cell r="G33">
            <v>6098</v>
          </cell>
          <cell r="H33">
            <v>0</v>
          </cell>
          <cell r="I33">
            <v>6098</v>
          </cell>
        </row>
        <row r="34">
          <cell r="A34" t="str">
            <v>Tangible book value</v>
          </cell>
          <cell r="B34">
            <v>28656.888434682842</v>
          </cell>
          <cell r="C34">
            <v>3600</v>
          </cell>
          <cell r="D34">
            <v>32256.888434682842</v>
          </cell>
          <cell r="G34">
            <v>31456.199891799697</v>
          </cell>
          <cell r="H34">
            <v>3600</v>
          </cell>
          <cell r="I34">
            <v>35056.199891799697</v>
          </cell>
        </row>
        <row r="36">
          <cell r="A36" t="str">
            <v>Number of shares</v>
          </cell>
          <cell r="B36">
            <v>12905.75</v>
          </cell>
          <cell r="C36">
            <v>1621.2751117727623</v>
          </cell>
          <cell r="D36">
            <v>14527.025111772762</v>
          </cell>
          <cell r="G36">
            <v>16174.436548115376</v>
          </cell>
          <cell r="H36">
            <v>1621.2751117727623</v>
          </cell>
          <cell r="I36">
            <v>17795.71165988814</v>
          </cell>
        </row>
        <row r="38">
          <cell r="A38" t="str">
            <v>EPS (p)</v>
          </cell>
          <cell r="B38">
            <v>12.776385988283076</v>
          </cell>
          <cell r="D38">
            <v>11.350489325901812</v>
          </cell>
          <cell r="E38">
            <v>-0.11160406891971808</v>
          </cell>
          <cell r="G38">
            <v>17.307010657153459</v>
          </cell>
          <cell r="I38">
            <v>15.73025856238473</v>
          </cell>
          <cell r="J38">
            <v>-9.1104820237515427E-2</v>
          </cell>
        </row>
        <row r="39">
          <cell r="A39" t="str">
            <v>BVPS</v>
          </cell>
          <cell r="B39">
            <v>269.29770400544595</v>
          </cell>
          <cell r="D39">
            <v>264.02438310373594</v>
          </cell>
          <cell r="E39">
            <v>-1.9581752177149525E-2</v>
          </cell>
          <cell r="G39">
            <v>232.18243046726386</v>
          </cell>
          <cell r="I39">
            <v>231.25908465106241</v>
          </cell>
          <cell r="J39">
            <v>-3.9768117438654382E-3</v>
          </cell>
        </row>
        <row r="40">
          <cell r="A40" t="str">
            <v>TNAV</v>
          </cell>
          <cell r="B40">
            <v>222.04744733690674</v>
          </cell>
          <cell r="D40">
            <v>222.04744733690674</v>
          </cell>
          <cell r="E40">
            <v>0</v>
          </cell>
          <cell r="G40">
            <v>194.48096258700852</v>
          </cell>
          <cell r="I40">
            <v>196.99240222472818</v>
          </cell>
          <cell r="J40">
            <v>1.2913550016989905E-2</v>
          </cell>
        </row>
        <row r="44">
          <cell r="A44" t="str">
            <v>Tier 1</v>
          </cell>
          <cell r="B44">
            <v>43701.888434682842</v>
          </cell>
          <cell r="C44">
            <v>6600</v>
          </cell>
          <cell r="D44">
            <v>50301.888434682842</v>
          </cell>
          <cell r="G44">
            <v>47097.299891799696</v>
          </cell>
          <cell r="H44">
            <v>6600</v>
          </cell>
          <cell r="I44">
            <v>53697.299891799696</v>
          </cell>
        </row>
        <row r="45">
          <cell r="A45" t="str">
            <v>Core Equity Tier 1</v>
          </cell>
          <cell r="B45">
            <v>29403.888434682842</v>
          </cell>
          <cell r="C45">
            <v>6600</v>
          </cell>
          <cell r="D45">
            <v>36003.888434682842</v>
          </cell>
          <cell r="G45">
            <v>31759.699891799697</v>
          </cell>
          <cell r="H45">
            <v>6600</v>
          </cell>
          <cell r="I45">
            <v>38359.699891799697</v>
          </cell>
        </row>
        <row r="47">
          <cell r="A47" t="str">
            <v>RWA</v>
          </cell>
          <cell r="B47">
            <v>391642.55294532573</v>
          </cell>
          <cell r="C47">
            <v>0</v>
          </cell>
          <cell r="D47">
            <v>391642.55294532573</v>
          </cell>
          <cell r="G47">
            <v>428091.67651595513</v>
          </cell>
          <cell r="H47">
            <v>0</v>
          </cell>
          <cell r="I47">
            <v>428091.67651595513</v>
          </cell>
        </row>
        <row r="49">
          <cell r="A49" t="str">
            <v>Tier 1 %</v>
          </cell>
          <cell r="B49">
            <v>0.11158615963976655</v>
          </cell>
          <cell r="C49">
            <v>0</v>
          </cell>
          <cell r="D49">
            <v>0.12843826100200381</v>
          </cell>
          <cell r="G49">
            <v>0.11001685497625965</v>
          </cell>
          <cell r="H49">
            <v>0</v>
          </cell>
          <cell r="I49">
            <v>0.12543411338622085</v>
          </cell>
        </row>
        <row r="50">
          <cell r="A50" t="str">
            <v>Core Equity Tier 1 %</v>
          </cell>
          <cell r="B50">
            <v>7.5078380052301663E-2</v>
          </cell>
          <cell r="C50">
            <v>0</v>
          </cell>
          <cell r="D50">
            <v>9.1930481414538925E-2</v>
          </cell>
          <cell r="G50">
            <v>7.418901519010497E-2</v>
          </cell>
          <cell r="H50">
            <v>0</v>
          </cell>
          <cell r="I50">
            <v>8.9606273600066164E-2</v>
          </cell>
        </row>
        <row r="52">
          <cell r="A52" t="str">
            <v>At 49.9% stake</v>
          </cell>
          <cell r="B52" t="str">
            <v>2008e</v>
          </cell>
          <cell r="C52" t="str">
            <v>Government injection @ 49.9% stake</v>
          </cell>
          <cell r="D52" t="str">
            <v>Adj</v>
          </cell>
          <cell r="G52" t="str">
            <v>2009e</v>
          </cell>
          <cell r="H52" t="str">
            <v>Injection   at 49.9%</v>
          </cell>
          <cell r="I52" t="str">
            <v>Adj</v>
          </cell>
          <cell r="Q52" t="str">
            <v>Price per share (£)</v>
          </cell>
        </row>
        <row r="53">
          <cell r="A53" t="str">
            <v>Atrributable</v>
          </cell>
          <cell r="B53">
            <v>1648.8884346828431</v>
          </cell>
          <cell r="C53">
            <v>0</v>
          </cell>
          <cell r="D53">
            <v>1648.8884346828431</v>
          </cell>
          <cell r="G53">
            <v>2799.3114571168521</v>
          </cell>
          <cell r="H53">
            <v>0</v>
          </cell>
          <cell r="I53">
            <v>2799.3114571168521</v>
          </cell>
          <cell r="M53" t="str">
            <v>At 49.9% stake</v>
          </cell>
          <cell r="N53">
            <v>25759.980039920159</v>
          </cell>
          <cell r="O53">
            <v>12905.75</v>
          </cell>
          <cell r="P53">
            <v>12854.230039920159</v>
          </cell>
          <cell r="Q53">
            <v>0.58346551887650711</v>
          </cell>
        </row>
        <row r="54">
          <cell r="A54" t="str">
            <v>No of shares (proforma)</v>
          </cell>
          <cell r="B54">
            <v>12905.75</v>
          </cell>
          <cell r="C54">
            <v>12854.230039920159</v>
          </cell>
          <cell r="D54">
            <v>25759.980039920159</v>
          </cell>
          <cell r="G54">
            <v>16174.436548115376</v>
          </cell>
          <cell r="H54">
            <v>12854.230039920159</v>
          </cell>
          <cell r="I54">
            <v>29028.666588035536</v>
          </cell>
        </row>
        <row r="56">
          <cell r="A56" t="str">
            <v>Forecast Book value</v>
          </cell>
          <cell r="B56">
            <v>34754.888434682842</v>
          </cell>
          <cell r="C56">
            <v>3600</v>
          </cell>
          <cell r="D56">
            <v>38354.888434682842</v>
          </cell>
          <cell r="G56">
            <v>37554.199891799697</v>
          </cell>
          <cell r="H56">
            <v>3600</v>
          </cell>
          <cell r="I56">
            <v>41154.199891799697</v>
          </cell>
        </row>
        <row r="57">
          <cell r="A57" t="str">
            <v>Goodwill</v>
          </cell>
          <cell r="B57">
            <v>6098</v>
          </cell>
          <cell r="C57">
            <v>0</v>
          </cell>
          <cell r="D57">
            <v>6098</v>
          </cell>
          <cell r="G57">
            <v>6098</v>
          </cell>
          <cell r="H57">
            <v>0</v>
          </cell>
          <cell r="I57">
            <v>6098</v>
          </cell>
        </row>
        <row r="58">
          <cell r="A58" t="str">
            <v>Tangible book value</v>
          </cell>
          <cell r="B58">
            <v>28656.888434682842</v>
          </cell>
          <cell r="C58">
            <v>3600</v>
          </cell>
          <cell r="D58">
            <v>32256.888434682842</v>
          </cell>
          <cell r="G58">
            <v>31456.199891799697</v>
          </cell>
          <cell r="H58">
            <v>3600</v>
          </cell>
          <cell r="I58">
            <v>35056.199891799697</v>
          </cell>
        </row>
        <row r="60">
          <cell r="A60" t="str">
            <v>Number of shares</v>
          </cell>
          <cell r="B60">
            <v>12905.75</v>
          </cell>
          <cell r="C60">
            <v>12854.230039920159</v>
          </cell>
          <cell r="D60">
            <v>25759.980039920159</v>
          </cell>
          <cell r="G60">
            <v>16174.436548115376</v>
          </cell>
          <cell r="H60">
            <v>12854.230039920159</v>
          </cell>
          <cell r="I60">
            <v>29028.666588035536</v>
          </cell>
        </row>
        <row r="62">
          <cell r="A62" t="str">
            <v>EPS (p)</v>
          </cell>
          <cell r="B62">
            <v>12.776385988283076</v>
          </cell>
          <cell r="D62">
            <v>6.4009693801298218</v>
          </cell>
          <cell r="E62">
            <v>-0.499</v>
          </cell>
          <cell r="G62">
            <v>17.307010657153459</v>
          </cell>
          <cell r="I62">
            <v>9.6432657305403673</v>
          </cell>
          <cell r="J62">
            <v>-0.44281159111931656</v>
          </cell>
        </row>
        <row r="63">
          <cell r="A63" t="str">
            <v>BVPS</v>
          </cell>
          <cell r="B63">
            <v>269.29770400544595</v>
          </cell>
          <cell r="D63">
            <v>148.89331581485851</v>
          </cell>
          <cell r="E63">
            <v>-0.44710514200355944</v>
          </cell>
          <cell r="G63">
            <v>232.18243046726386</v>
          </cell>
          <cell r="I63">
            <v>141.77089315139892</v>
          </cell>
          <cell r="J63">
            <v>-0.38939870314008251</v>
          </cell>
        </row>
        <row r="64">
          <cell r="A64" t="str">
            <v>TNAV</v>
          </cell>
          <cell r="B64">
            <v>222.04744733690674</v>
          </cell>
          <cell r="D64">
            <v>125.22093722392039</v>
          </cell>
          <cell r="E64">
            <v>-0.43606225279444011</v>
          </cell>
          <cell r="G64">
            <v>194.48096258700852</v>
          </cell>
          <cell r="I64">
            <v>120.76407225073325</v>
          </cell>
          <cell r="J64">
            <v>-0.37904424862816688</v>
          </cell>
        </row>
        <row r="68">
          <cell r="A68" t="str">
            <v>Tier 1</v>
          </cell>
          <cell r="B68">
            <v>43701.888434682842</v>
          </cell>
          <cell r="C68">
            <v>3600</v>
          </cell>
          <cell r="D68">
            <v>47301.888434682842</v>
          </cell>
          <cell r="G68">
            <v>47097.299891799696</v>
          </cell>
          <cell r="H68">
            <v>3600</v>
          </cell>
          <cell r="I68">
            <v>50697.299891799696</v>
          </cell>
        </row>
        <row r="69">
          <cell r="A69" t="str">
            <v>Core Equity Tier 1</v>
          </cell>
          <cell r="B69">
            <v>29403.888434682842</v>
          </cell>
          <cell r="C69">
            <v>3600</v>
          </cell>
          <cell r="D69">
            <v>33003.888434682842</v>
          </cell>
          <cell r="G69">
            <v>31759.699891799697</v>
          </cell>
          <cell r="H69">
            <v>3600</v>
          </cell>
          <cell r="I69">
            <v>35359.699891799697</v>
          </cell>
        </row>
        <row r="71">
          <cell r="A71" t="str">
            <v>RWA</v>
          </cell>
          <cell r="B71">
            <v>391642.55294532573</v>
          </cell>
          <cell r="D71">
            <v>391642.55294532573</v>
          </cell>
          <cell r="G71">
            <v>428091.67651595513</v>
          </cell>
          <cell r="H71">
            <v>0</v>
          </cell>
          <cell r="I71">
            <v>428091.67651595513</v>
          </cell>
        </row>
        <row r="73">
          <cell r="A73" t="str">
            <v>Tier 1 %</v>
          </cell>
          <cell r="B73">
            <v>0.11158615963976655</v>
          </cell>
          <cell r="D73">
            <v>0.1207782149282596</v>
          </cell>
          <cell r="G73">
            <v>0.11001685497625965</v>
          </cell>
          <cell r="I73">
            <v>0.11842626865442031</v>
          </cell>
        </row>
        <row r="74">
          <cell r="A74" t="str">
            <v>Core Equity Tier 1 %</v>
          </cell>
          <cell r="B74">
            <v>7.5078380052301663E-2</v>
          </cell>
          <cell r="D74">
            <v>8.4270435340794717E-2</v>
          </cell>
          <cell r="G74">
            <v>7.418901519010497E-2</v>
          </cell>
          <cell r="I74">
            <v>8.2598428868265628E-2</v>
          </cell>
        </row>
      </sheetData>
      <sheetData sheetId="15"/>
      <sheetData sheetId="16" refreshError="1">
        <row r="1">
          <cell r="A1">
            <v>39667</v>
          </cell>
        </row>
        <row r="2">
          <cell r="A2" t="str">
            <v>Changes to forecasts</v>
          </cell>
        </row>
        <row r="3">
          <cell r="C3" t="str">
            <v>2008e</v>
          </cell>
          <cell r="D3" t="str">
            <v>2009e</v>
          </cell>
          <cell r="E3" t="str">
            <v>2010e</v>
          </cell>
        </row>
        <row r="4">
          <cell r="A4" t="str">
            <v>OLD PBT (£mn)</v>
          </cell>
          <cell r="C4">
            <v>6372.9454642772253</v>
          </cell>
          <cell r="D4">
            <v>7299.9111773168324</v>
          </cell>
          <cell r="E4">
            <v>6681.5677548289241</v>
          </cell>
        </row>
        <row r="5">
          <cell r="A5" t="str">
            <v>New PBT (£mn)</v>
          </cell>
          <cell r="C5">
            <v>3111.2408685000032</v>
          </cell>
          <cell r="D5">
            <v>5150.4757012499958</v>
          </cell>
          <cell r="E5">
            <v>4299.0530924825016</v>
          </cell>
          <cell r="F5">
            <v>-2382.5146623464225</v>
          </cell>
        </row>
        <row r="6">
          <cell r="A6" t="str">
            <v>% Chng</v>
          </cell>
          <cell r="C6">
            <v>-0.5118048811276219</v>
          </cell>
          <cell r="D6">
            <v>-0.2944467985782927</v>
          </cell>
          <cell r="E6">
            <v>-0.35658018443718154</v>
          </cell>
        </row>
        <row r="8">
          <cell r="A8" t="str">
            <v>OLD EPS (p)</v>
          </cell>
          <cell r="C8">
            <v>51.550108596611878</v>
          </cell>
          <cell r="D8">
            <v>54.253953244937435</v>
          </cell>
          <cell r="E8">
            <v>48.375122187631014</v>
          </cell>
        </row>
        <row r="9">
          <cell r="A9" t="str">
            <v>New  EPS (p)</v>
          </cell>
          <cell r="C9">
            <v>19.747208940164278</v>
          </cell>
          <cell r="D9">
            <v>17.307010657153459</v>
          </cell>
          <cell r="E9">
            <v>13.250086252849162</v>
          </cell>
        </row>
        <row r="10">
          <cell r="A10" t="str">
            <v>% Chng</v>
          </cell>
          <cell r="C10">
            <v>-0.61693176837532093</v>
          </cell>
          <cell r="D10">
            <v>-0.68100000788848658</v>
          </cell>
          <cell r="E10">
            <v>-0.72609710004542238</v>
          </cell>
        </row>
        <row r="12">
          <cell r="A12" t="str">
            <v>OLD TNAV</v>
          </cell>
          <cell r="C12">
            <v>256.29633192835468</v>
          </cell>
          <cell r="D12">
            <v>276.31148068793681</v>
          </cell>
          <cell r="E12">
            <v>290.23758312023102</v>
          </cell>
        </row>
        <row r="13">
          <cell r="A13" t="str">
            <v>NEW NAV</v>
          </cell>
          <cell r="C13">
            <v>225.15282304164396</v>
          </cell>
          <cell r="D13">
            <v>196.64504527107144</v>
          </cell>
          <cell r="E13">
            <v>209.52253093695256</v>
          </cell>
        </row>
        <row r="14">
          <cell r="C14">
            <v>-0.12151367384928713</v>
          </cell>
          <cell r="D14">
            <v>-0.28832111940668792</v>
          </cell>
          <cell r="E14">
            <v>-0.2780999321850135</v>
          </cell>
        </row>
        <row r="16">
          <cell r="A16" t="str">
            <v>OLD Equity Tier 1</v>
          </cell>
          <cell r="C16">
            <v>6.1471736418011673E-2</v>
          </cell>
          <cell r="D16">
            <v>5.9804514585985395E-2</v>
          </cell>
          <cell r="E16">
            <v>5.83872242936005E-2</v>
          </cell>
        </row>
        <row r="17">
          <cell r="A17" t="str">
            <v>New Equity Tier 1</v>
          </cell>
          <cell r="C17">
            <v>7.8413053443071645E-2</v>
          </cell>
          <cell r="D17">
            <v>7.7239763596682137E-2</v>
          </cell>
          <cell r="E17">
            <v>7.6093286959607306E-2</v>
          </cell>
        </row>
        <row r="19">
          <cell r="B19">
            <v>2008</v>
          </cell>
          <cell r="E19">
            <v>2009</v>
          </cell>
          <cell r="I19">
            <v>2010</v>
          </cell>
        </row>
        <row r="20">
          <cell r="A20" t="str">
            <v>£mn</v>
          </cell>
          <cell r="B20" t="str">
            <v>Old</v>
          </cell>
          <cell r="C20" t="str">
            <v>New</v>
          </cell>
          <cell r="D20" t="str">
            <v>%</v>
          </cell>
          <cell r="E20" t="str">
            <v>Old</v>
          </cell>
          <cell r="F20" t="str">
            <v>New</v>
          </cell>
          <cell r="G20" t="str">
            <v>%</v>
          </cell>
          <cell r="I20" t="str">
            <v>New</v>
          </cell>
        </row>
        <row r="21">
          <cell r="A21" t="str">
            <v>Net Interest Income</v>
          </cell>
          <cell r="B21">
            <v>10876.460145499645</v>
          </cell>
          <cell r="C21">
            <v>10703.462056</v>
          </cell>
          <cell r="D21">
            <v>-1.5905734695421669E-2</v>
          </cell>
          <cell r="E21">
            <v>11698.030592329909</v>
          </cell>
          <cell r="F21">
            <v>11056.92584575</v>
          </cell>
          <cell r="G21">
            <v>-5.4804502477559303E-2</v>
          </cell>
          <cell r="I21">
            <v>11788.409944092502</v>
          </cell>
        </row>
        <row r="22">
          <cell r="A22" t="str">
            <v>Net Fee Income</v>
          </cell>
          <cell r="B22">
            <v>7817.8250000000007</v>
          </cell>
          <cell r="C22">
            <v>7226.5888250000007</v>
          </cell>
          <cell r="D22">
            <v>-7.5626683252694948E-2</v>
          </cell>
          <cell r="E22">
            <v>8414.9552500000009</v>
          </cell>
          <cell r="F22">
            <v>7281.2685427499982</v>
          </cell>
          <cell r="G22">
            <v>-0.13472284445600613</v>
          </cell>
          <cell r="I22">
            <v>7759.1213893150016</v>
          </cell>
        </row>
        <row r="23">
          <cell r="A23" t="str">
            <v>Net Trading Income</v>
          </cell>
          <cell r="B23">
            <v>2288.9499999999998</v>
          </cell>
          <cell r="C23">
            <v>690.55</v>
          </cell>
          <cell r="D23">
            <v>-0.69831145284955976</v>
          </cell>
          <cell r="E23">
            <v>3506.1895000000004</v>
          </cell>
          <cell r="F23">
            <v>4785.6080000000002</v>
          </cell>
          <cell r="G23">
            <v>0.36490283825218217</v>
          </cell>
          <cell r="I23">
            <v>4538.6568500000003</v>
          </cell>
        </row>
        <row r="24">
          <cell r="A24" t="str">
            <v>Net Investment Income</v>
          </cell>
          <cell r="B24">
            <v>729.58</v>
          </cell>
          <cell r="C24">
            <v>278.38900000000001</v>
          </cell>
          <cell r="D24">
            <v>-0.61842566956331035</v>
          </cell>
          <cell r="E24">
            <v>741.29640000000006</v>
          </cell>
          <cell r="F24">
            <v>617.23762000000011</v>
          </cell>
          <cell r="G24">
            <v>-0.16735381420980855</v>
          </cell>
          <cell r="I24">
            <v>941.37237960000004</v>
          </cell>
        </row>
        <row r="25">
          <cell r="A25" t="str">
            <v>Net Premiums from Insurance Contracts</v>
          </cell>
          <cell r="B25">
            <v>1032.45</v>
          </cell>
          <cell r="C25">
            <v>1182.8541875000001</v>
          </cell>
          <cell r="D25">
            <v>0.14567696982904743</v>
          </cell>
          <cell r="E25">
            <v>1057.5464999999999</v>
          </cell>
          <cell r="F25">
            <v>1228.1403968749999</v>
          </cell>
          <cell r="G25">
            <v>0.16131101268360304</v>
          </cell>
          <cell r="I25">
            <v>1339.5496967187501</v>
          </cell>
        </row>
        <row r="26">
          <cell r="A26" t="str">
            <v>Other Operating Income</v>
          </cell>
          <cell r="B26">
            <v>227.3</v>
          </cell>
          <cell r="C26">
            <v>283.47000000000003</v>
          </cell>
          <cell r="D26">
            <v>0.24711834579850422</v>
          </cell>
          <cell r="E26">
            <v>240.82399999999998</v>
          </cell>
          <cell r="F26">
            <v>220.2646</v>
          </cell>
          <cell r="G26">
            <v>-8.5371059362854163E-2</v>
          </cell>
          <cell r="I26">
            <v>233.011438</v>
          </cell>
        </row>
        <row r="27">
          <cell r="A27" t="str">
            <v>Total Non-Interest Income</v>
          </cell>
          <cell r="B27">
            <v>12096.105000000001</v>
          </cell>
          <cell r="C27">
            <v>9661.8520125000014</v>
          </cell>
          <cell r="D27">
            <v>-0.20124271304688568</v>
          </cell>
          <cell r="E27">
            <v>13960.811650000001</v>
          </cell>
          <cell r="F27">
            <v>14132.519159624999</v>
          </cell>
          <cell r="G27">
            <v>1.2299249780724386E-2</v>
          </cell>
          <cell r="I27">
            <v>14811.71175363375</v>
          </cell>
        </row>
        <row r="28">
          <cell r="A28" t="str">
            <v>Total Gross Revenue</v>
          </cell>
          <cell r="B28">
            <v>22972.565145499648</v>
          </cell>
          <cell r="C28">
            <v>20365.314068500003</v>
          </cell>
          <cell r="D28">
            <v>-0.11349412050793151</v>
          </cell>
          <cell r="E28">
            <v>25658.842242329913</v>
          </cell>
          <cell r="F28">
            <v>25189.445005374997</v>
          </cell>
          <cell r="G28">
            <v>-1.8293780854248376E-2</v>
          </cell>
          <cell r="I28">
            <v>26600.121697726252</v>
          </cell>
        </row>
        <row r="29">
          <cell r="A29" t="str">
            <v>Total Staff Costs</v>
          </cell>
          <cell r="B29">
            <v>-7987.4033441298488</v>
          </cell>
          <cell r="C29">
            <v>-7866.2782379970122</v>
          </cell>
          <cell r="D29">
            <v>-1.5164516040354292E-2</v>
          </cell>
          <cell r="E29">
            <v>-8834.056145329434</v>
          </cell>
          <cell r="F29">
            <v>-9130.7776611139634</v>
          </cell>
          <cell r="G29">
            <v>3.3588366533238156E-2</v>
          </cell>
          <cell r="I29">
            <v>-9254.8517653940398</v>
          </cell>
        </row>
        <row r="30">
          <cell r="A30" t="str">
            <v>Other Admin Costs</v>
          </cell>
          <cell r="B30">
            <v>-4317.7593211248031</v>
          </cell>
          <cell r="C30">
            <v>-4230.7567846359898</v>
          </cell>
          <cell r="D30">
            <v>-2.0149927316038707E-2</v>
          </cell>
          <cell r="E30">
            <v>-4775.4353475674334</v>
          </cell>
          <cell r="F30">
            <v>-4910.8483542017457</v>
          </cell>
          <cell r="G30">
            <v>2.8356159549577153E-2</v>
          </cell>
          <cell r="I30">
            <v>-4977.5797032080618</v>
          </cell>
        </row>
        <row r="31">
          <cell r="A31" t="str">
            <v>Depreciation</v>
          </cell>
          <cell r="B31">
            <v>-443.79742554534675</v>
          </cell>
          <cell r="C31">
            <v>-437.06745236699641</v>
          </cell>
          <cell r="D31">
            <v>-1.5164516040354292E-2</v>
          </cell>
          <cell r="E31">
            <v>-490.83928850313447</v>
          </cell>
          <cell r="F31">
            <v>-507.32577843429158</v>
          </cell>
          <cell r="G31">
            <v>3.3588366533238156E-2</v>
          </cell>
          <cell r="I31">
            <v>-514.21960433539755</v>
          </cell>
        </row>
        <row r="32">
          <cell r="A32" t="str">
            <v>Total Expenses</v>
          </cell>
          <cell r="B32">
            <v>-12748.960090799999</v>
          </cell>
          <cell r="C32">
            <v>-12534.102475</v>
          </cell>
          <cell r="D32">
            <v>-1.6852952261968923E-2</v>
          </cell>
          <cell r="E32">
            <v>-14100.330781400002</v>
          </cell>
          <cell r="F32">
            <v>-14548.95179375</v>
          </cell>
          <cell r="G32">
            <v>3.1816346673354756E-2</v>
          </cell>
          <cell r="I32">
            <v>-14746.6510729375</v>
          </cell>
        </row>
        <row r="33">
          <cell r="A33" t="str">
            <v>Gross Operating Profit</v>
          </cell>
          <cell r="B33">
            <v>10223.605054699648</v>
          </cell>
          <cell r="C33">
            <v>7831.2115935000038</v>
          </cell>
          <cell r="D33">
            <v>-0.23400683500580799</v>
          </cell>
          <cell r="E33">
            <v>11558.511460929911</v>
          </cell>
          <cell r="F33">
            <v>10640.493211624997</v>
          </cell>
          <cell r="G33">
            <v>-7.9423570449188019E-2</v>
          </cell>
          <cell r="I33">
            <v>11853.470624788752</v>
          </cell>
        </row>
        <row r="34">
          <cell r="A34" t="str">
            <v>Loan Loss Provisions</v>
          </cell>
          <cell r="B34">
            <v>-3500.1584685471294</v>
          </cell>
          <cell r="C34">
            <v>-4709.5374125000008</v>
          </cell>
          <cell r="D34">
            <v>0.34552119706022033</v>
          </cell>
          <cell r="E34">
            <v>-4071.8406315503189</v>
          </cell>
          <cell r="F34">
            <v>-4807.2490760000001</v>
          </cell>
          <cell r="G34">
            <v>0.18060835651361939</v>
          </cell>
          <cell r="I34">
            <v>-6784.7650223375003</v>
          </cell>
        </row>
        <row r="35">
          <cell r="A35" t="str">
            <v>Loan Loss Provisions (bp)</v>
          </cell>
          <cell r="B35">
            <v>102</v>
          </cell>
          <cell r="C35">
            <v>121.0636230117984</v>
          </cell>
          <cell r="D35">
            <v>0.18689826482155292</v>
          </cell>
          <cell r="E35">
            <v>98</v>
          </cell>
          <cell r="F35">
            <v>118.98009399841324</v>
          </cell>
          <cell r="G35">
            <v>0.21408259182054334</v>
          </cell>
        </row>
        <row r="36">
          <cell r="A36" t="str">
            <v>Net claims and benefits on insurance contracts</v>
          </cell>
          <cell r="B36">
            <v>-504.19399999999996</v>
          </cell>
          <cell r="C36">
            <v>-237.24912499999999</v>
          </cell>
          <cell r="D36">
            <v>-0.52944873401904813</v>
          </cell>
          <cell r="E36">
            <v>-522.74779999999998</v>
          </cell>
          <cell r="F36">
            <v>-730.03083749999996</v>
          </cell>
          <cell r="G36">
            <v>0.39652589164411589</v>
          </cell>
          <cell r="I36">
            <v>-817.37950725000007</v>
          </cell>
        </row>
        <row r="37">
          <cell r="A37" t="str">
            <v>Total JV's &amp; Associated Undertakings</v>
          </cell>
          <cell r="B37">
            <v>42.21</v>
          </cell>
          <cell r="C37">
            <v>45.8158125</v>
          </cell>
          <cell r="D37">
            <v>8.5425550817341822E-2</v>
          </cell>
          <cell r="E37">
            <v>42.426299999999998</v>
          </cell>
          <cell r="F37">
            <v>47.262403124999999</v>
          </cell>
          <cell r="G37">
            <v>0.11398833094094929</v>
          </cell>
          <cell r="I37">
            <v>47.72699728125</v>
          </cell>
        </row>
        <row r="38">
          <cell r="A38" t="str">
            <v xml:space="preserve">Adjusted PBT </v>
          </cell>
          <cell r="B38">
            <v>6261.4625861525192</v>
          </cell>
          <cell r="C38">
            <v>2930.2408685000032</v>
          </cell>
          <cell r="D38">
            <v>-0.53201974328164936</v>
          </cell>
          <cell r="E38">
            <v>7006.3493293795918</v>
          </cell>
          <cell r="F38">
            <v>5150.4757012499958</v>
          </cell>
          <cell r="G38">
            <v>-0.26488454127563932</v>
          </cell>
          <cell r="I38">
            <v>4299.0530924825016</v>
          </cell>
        </row>
        <row r="39">
          <cell r="A39" t="str">
            <v>Disposal Gains (Loss)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I39">
            <v>0</v>
          </cell>
        </row>
        <row r="40">
          <cell r="A40" t="str">
            <v>Exceptional Items</v>
          </cell>
          <cell r="B40">
            <v>0</v>
          </cell>
          <cell r="C40">
            <v>181</v>
          </cell>
          <cell r="E40">
            <v>0</v>
          </cell>
          <cell r="F40">
            <v>0</v>
          </cell>
          <cell r="I40">
            <v>0</v>
          </cell>
        </row>
        <row r="41">
          <cell r="A41" t="str">
            <v>Profit Before Tax</v>
          </cell>
          <cell r="B41">
            <v>6261.4625861525192</v>
          </cell>
          <cell r="C41">
            <v>3111.2408685000032</v>
          </cell>
          <cell r="D41">
            <v>-0.50311275908912401</v>
          </cell>
          <cell r="E41">
            <v>7006.3493293795918</v>
          </cell>
          <cell r="F41">
            <v>5150.4757012499958</v>
          </cell>
          <cell r="G41">
            <v>-0.26488454127563932</v>
          </cell>
          <cell r="I41">
            <v>4299.0530924825016</v>
          </cell>
        </row>
        <row r="42">
          <cell r="A42" t="str">
            <v>Taxes</v>
          </cell>
          <cell r="B42">
            <v>-1815.8241499842304</v>
          </cell>
          <cell r="C42">
            <v>-840.0350344950009</v>
          </cell>
          <cell r="D42">
            <v>-0.53738084466918434</v>
          </cell>
          <cell r="E42">
            <v>-2031.8413055200815</v>
          </cell>
          <cell r="F42">
            <v>-1442.133196349999</v>
          </cell>
          <cell r="G42">
            <v>-0.29023335019716878</v>
          </cell>
          <cell r="I42">
            <v>-1203.7348658951005</v>
          </cell>
        </row>
        <row r="43">
          <cell r="A43" t="str">
            <v>Goodwill Amortisation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I43">
            <v>0</v>
          </cell>
        </row>
        <row r="44">
          <cell r="A44" t="str">
            <v>Minorities &amp; Non-Equity Interests</v>
          </cell>
          <cell r="B44">
            <v>-703.29112208447123</v>
          </cell>
          <cell r="C44">
            <v>-622.31739932215953</v>
          </cell>
          <cell r="D44">
            <v>-0.11513542574277802</v>
          </cell>
          <cell r="E44">
            <v>-757.25854819837173</v>
          </cell>
          <cell r="F44">
            <v>-909.03104778314491</v>
          </cell>
          <cell r="G44">
            <v>0.20042362010420622</v>
          </cell>
          <cell r="I44">
            <v>-949.47516536792159</v>
          </cell>
        </row>
        <row r="45">
          <cell r="A45" t="str">
            <v>Net Attributable Profit to Ordinary Shareholders</v>
          </cell>
          <cell r="B45">
            <v>3742.3473140838173</v>
          </cell>
          <cell r="C45">
            <v>1648.8884346828431</v>
          </cell>
          <cell r="D45">
            <v>-0.5593972722741487</v>
          </cell>
          <cell r="E45">
            <v>4217.2494756611386</v>
          </cell>
          <cell r="F45">
            <v>2799.3114571168521</v>
          </cell>
          <cell r="G45">
            <v>-0.33622341450928661</v>
          </cell>
          <cell r="I45">
            <v>2145.8430612194798</v>
          </cell>
        </row>
        <row r="46">
          <cell r="A46" t="str">
            <v>Adjusted EPS (p)</v>
          </cell>
          <cell r="B46">
            <v>51.560060011200861</v>
          </cell>
          <cell r="C46">
            <v>19.747208940164278</v>
          </cell>
          <cell r="D46">
            <v>-0.61700570294382096</v>
          </cell>
          <cell r="E46">
            <v>51.428303718315163</v>
          </cell>
          <cell r="F46">
            <v>17.307010657153459</v>
          </cell>
          <cell r="G46">
            <v>-0.6634730409941576</v>
          </cell>
          <cell r="I46">
            <v>13.250086252849162</v>
          </cell>
        </row>
        <row r="47">
          <cell r="A47" t="str">
            <v>Adjusted EPS Diluted (p)</v>
          </cell>
          <cell r="B47">
            <v>50.325873910114396</v>
          </cell>
          <cell r="C47">
            <v>19.747208940164278</v>
          </cell>
          <cell r="D47">
            <v>-0.60761319365394029</v>
          </cell>
          <cell r="E47">
            <v>50.335684369183767</v>
          </cell>
          <cell r="F47">
            <v>17.307010657153459</v>
          </cell>
          <cell r="G47">
            <v>-0.65616816630094221</v>
          </cell>
          <cell r="I47">
            <v>13.250086252849162</v>
          </cell>
        </row>
        <row r="48">
          <cell r="A48" t="str">
            <v>Reported EPS (p)</v>
          </cell>
          <cell r="B48">
            <v>51.560060011200861</v>
          </cell>
          <cell r="C48">
            <v>21.976754706467098</v>
          </cell>
          <cell r="D48">
            <v>-0.57376398123483785</v>
          </cell>
          <cell r="E48">
            <v>51.428303718315163</v>
          </cell>
          <cell r="F48">
            <v>17.499594042065912</v>
          </cell>
          <cell r="G48">
            <v>-0.6597283445723725</v>
          </cell>
          <cell r="I48">
            <v>13.397337591825382</v>
          </cell>
        </row>
        <row r="49">
          <cell r="A49" t="str">
            <v>Tax Rate</v>
          </cell>
          <cell r="B49">
            <v>0.28999999999999998</v>
          </cell>
          <cell r="C49">
            <v>0.27</v>
          </cell>
          <cell r="D49">
            <v>-6.8965517241379226E-2</v>
          </cell>
          <cell r="E49">
            <v>0.28999999999999998</v>
          </cell>
          <cell r="F49">
            <v>0.28000000000000003</v>
          </cell>
          <cell r="G49">
            <v>-3.4482758620689502E-2</v>
          </cell>
          <cell r="I49">
            <v>0.28000000000000003</v>
          </cell>
        </row>
        <row r="51">
          <cell r="A51" t="str">
            <v>Net Insurance</v>
          </cell>
          <cell r="B51">
            <v>528.25600000000009</v>
          </cell>
          <cell r="C51">
            <v>945.60506250000003</v>
          </cell>
          <cell r="D51">
            <v>0.79005077557093517</v>
          </cell>
          <cell r="E51">
            <v>534.79869999999994</v>
          </cell>
          <cell r="F51">
            <v>498.10955937499989</v>
          </cell>
          <cell r="G51">
            <v>-6.8603645867127305E-2</v>
          </cell>
          <cell r="I51">
            <v>522.17018946874998</v>
          </cell>
        </row>
        <row r="52">
          <cell r="A52" t="str">
            <v>Net investment income</v>
          </cell>
          <cell r="B52">
            <v>729.58</v>
          </cell>
          <cell r="C52">
            <v>278.38900000000001</v>
          </cell>
          <cell r="D52">
            <v>-0.61842566956331035</v>
          </cell>
          <cell r="E52">
            <v>741.29640000000006</v>
          </cell>
          <cell r="F52">
            <v>617.23762000000011</v>
          </cell>
          <cell r="G52">
            <v>-0.16735381420980855</v>
          </cell>
          <cell r="I52">
            <v>941.37237960000004</v>
          </cell>
        </row>
        <row r="53">
          <cell r="B53">
            <v>1257.8360000000002</v>
          </cell>
          <cell r="C53">
            <v>1223.9940624999999</v>
          </cell>
          <cell r="D53">
            <v>-2.6904888634130653E-2</v>
          </cell>
          <cell r="E53">
            <v>1276.0951</v>
          </cell>
          <cell r="F53">
            <v>1115.347179375</v>
          </cell>
          <cell r="G53">
            <v>-0.12596860580767066</v>
          </cell>
          <cell r="I53">
            <v>1463.54256906875</v>
          </cell>
        </row>
        <row r="55">
          <cell r="B55">
            <v>2008</v>
          </cell>
          <cell r="E55">
            <v>2009</v>
          </cell>
        </row>
        <row r="56">
          <cell r="A56" t="str">
            <v>£mn</v>
          </cell>
          <cell r="B56" t="str">
            <v>Old</v>
          </cell>
          <cell r="C56" t="str">
            <v>New</v>
          </cell>
          <cell r="D56" t="str">
            <v>%</v>
          </cell>
          <cell r="E56" t="str">
            <v>Old</v>
          </cell>
          <cell r="F56" t="str">
            <v>New</v>
          </cell>
          <cell r="G56" t="str">
            <v>%</v>
          </cell>
        </row>
        <row r="57">
          <cell r="A57" t="str">
            <v>UK Banking</v>
          </cell>
          <cell r="C57">
            <v>2742.0833560000001</v>
          </cell>
          <cell r="D57" t="e">
            <v>#DIV/0!</v>
          </cell>
          <cell r="F57">
            <v>1847.0212745000006</v>
          </cell>
          <cell r="G57" t="e">
            <v>#DIV/0!</v>
          </cell>
        </row>
        <row r="58">
          <cell r="A58" t="str">
            <v>- UK Retail Banking</v>
          </cell>
          <cell r="C58">
            <v>1399.3694999999998</v>
          </cell>
          <cell r="D58" t="e">
            <v>#DIV/0!</v>
          </cell>
          <cell r="F58">
            <v>1281.6009000000004</v>
          </cell>
          <cell r="G58" t="e">
            <v>#DIV/0!</v>
          </cell>
        </row>
        <row r="59">
          <cell r="A59" t="str">
            <v>- UK Business Banking</v>
          </cell>
          <cell r="C59">
            <v>1342.7138560000001</v>
          </cell>
          <cell r="D59" t="e">
            <v>#DIV/0!</v>
          </cell>
          <cell r="F59">
            <v>565.42037450000021</v>
          </cell>
          <cell r="G59" t="e">
            <v>#DIV/0!</v>
          </cell>
        </row>
        <row r="60">
          <cell r="A60" t="str">
            <v>Wealth Management</v>
          </cell>
          <cell r="C60">
            <v>363.78</v>
          </cell>
          <cell r="D60" t="e">
            <v>#DIV/0!</v>
          </cell>
          <cell r="F60">
            <v>344.23350000000005</v>
          </cell>
          <cell r="G60" t="e">
            <v>#DIV/0!</v>
          </cell>
        </row>
        <row r="61">
          <cell r="A61" t="str">
            <v>Wealth Management (closed book)</v>
          </cell>
          <cell r="C61">
            <v>0</v>
          </cell>
          <cell r="D61" t="e">
            <v>#DIV/0!</v>
          </cell>
          <cell r="F61">
            <v>0</v>
          </cell>
          <cell r="G61" t="e">
            <v>#DIV/0!</v>
          </cell>
        </row>
        <row r="62">
          <cell r="A62" t="str">
            <v>International - ex Absa</v>
          </cell>
          <cell r="C62">
            <v>0</v>
          </cell>
          <cell r="D62" t="e">
            <v>#DIV/0!</v>
          </cell>
          <cell r="F62">
            <v>0</v>
          </cell>
          <cell r="G62" t="e">
            <v>#DIV/0!</v>
          </cell>
        </row>
        <row r="63">
          <cell r="A63" t="str">
            <v>International - Absa</v>
          </cell>
          <cell r="C63">
            <v>470.91211249999981</v>
          </cell>
          <cell r="D63" t="e">
            <v>#DIV/0!</v>
          </cell>
          <cell r="F63">
            <v>403.05708174999984</v>
          </cell>
          <cell r="G63" t="e">
            <v>#DIV/0!</v>
          </cell>
        </row>
        <row r="64">
          <cell r="A64" t="str">
            <v>International - Western Europe</v>
          </cell>
          <cell r="C64">
            <v>141.95000000000016</v>
          </cell>
          <cell r="D64" t="e">
            <v>#DIV/0!</v>
          </cell>
          <cell r="F64">
            <v>-7.0874999999998636</v>
          </cell>
          <cell r="G64" t="e">
            <v>#DIV/0!</v>
          </cell>
        </row>
        <row r="65">
          <cell r="A65" t="str">
            <v>International - Emerging Markets</v>
          </cell>
          <cell r="C65">
            <v>121.25000000000004</v>
          </cell>
          <cell r="D65" t="e">
            <v>#DIV/0!</v>
          </cell>
          <cell r="F65">
            <v>93.267500000000169</v>
          </cell>
          <cell r="G65" t="e">
            <v>#DIV/0!</v>
          </cell>
        </row>
        <row r="66">
          <cell r="A66" t="str">
            <v>Barclaycard</v>
          </cell>
          <cell r="C66">
            <v>777.30400000000031</v>
          </cell>
          <cell r="D66" t="e">
            <v>#DIV/0!</v>
          </cell>
          <cell r="F66">
            <v>688.03743999999949</v>
          </cell>
          <cell r="G66" t="e">
            <v>#DIV/0!</v>
          </cell>
        </row>
        <row r="67">
          <cell r="A67" t="str">
            <v>Barclays Capital</v>
          </cell>
          <cell r="C67">
            <v>-1438.2786000000003</v>
          </cell>
          <cell r="D67" t="e">
            <v>#DIV/0!</v>
          </cell>
          <cell r="F67">
            <v>1997.250230000001</v>
          </cell>
          <cell r="G67" t="e">
            <v>#DIV/0!</v>
          </cell>
        </row>
        <row r="68">
          <cell r="A68" t="str">
            <v>Barclays Global Investors</v>
          </cell>
          <cell r="C68">
            <v>470.63999999999976</v>
          </cell>
          <cell r="D68" t="e">
            <v>#DIV/0!</v>
          </cell>
          <cell r="F68">
            <v>479.52817500000003</v>
          </cell>
          <cell r="G68" t="e">
            <v>#DIV/0!</v>
          </cell>
        </row>
        <row r="69">
          <cell r="A69" t="str">
            <v>Head office functions and other operations</v>
          </cell>
          <cell r="C69">
            <v>-719.4</v>
          </cell>
          <cell r="D69" t="e">
            <v>#DIV/0!</v>
          </cell>
          <cell r="F69">
            <v>-694.83200000000011</v>
          </cell>
          <cell r="G69" t="e">
            <v>#DIV/0!</v>
          </cell>
        </row>
        <row r="70">
          <cell r="A70" t="str">
            <v>Exceptionals</v>
          </cell>
          <cell r="C70">
            <v>181</v>
          </cell>
          <cell r="D70" t="e">
            <v>#DIV/0!</v>
          </cell>
          <cell r="F70">
            <v>0</v>
          </cell>
          <cell r="G70" t="e">
            <v>#DIV/0!</v>
          </cell>
        </row>
        <row r="71">
          <cell r="A71" t="str">
            <v>Total PBT</v>
          </cell>
          <cell r="C71">
            <v>3111.2408684999991</v>
          </cell>
          <cell r="D71" t="e">
            <v>#DIV/0!</v>
          </cell>
          <cell r="F71">
            <v>5150.4757012500022</v>
          </cell>
          <cell r="G71" t="e">
            <v>#DIV/0!</v>
          </cell>
        </row>
        <row r="127">
          <cell r="A127" t="str">
            <v>Changes to forecasts</v>
          </cell>
        </row>
        <row r="129">
          <cell r="A129" t="str">
            <v>OLD Adj PBT (£mn)</v>
          </cell>
          <cell r="B129">
            <v>6845.4141295408253</v>
          </cell>
        </row>
        <row r="130">
          <cell r="A130" t="str">
            <v>New Adj PBT (£mn)</v>
          </cell>
        </row>
        <row r="131">
          <cell r="A131" t="str">
            <v>% Chng</v>
          </cell>
        </row>
        <row r="133">
          <cell r="A133" t="str">
            <v>OLD EPS (p)</v>
          </cell>
          <cell r="B133">
            <v>62.80505688562792</v>
          </cell>
        </row>
        <row r="134">
          <cell r="A134" t="str">
            <v>New  EPS (p)</v>
          </cell>
        </row>
        <row r="135">
          <cell r="A135" t="str">
            <v>% Chng</v>
          </cell>
        </row>
        <row r="137">
          <cell r="A137" t="str">
            <v>2005 reported</v>
          </cell>
        </row>
        <row r="138">
          <cell r="A138" t="str">
            <v>If Absa all year</v>
          </cell>
        </row>
        <row r="139">
          <cell r="A139" t="str">
            <v>U/L EPS growth in 2006</v>
          </cell>
        </row>
        <row r="142">
          <cell r="B142">
            <v>2008</v>
          </cell>
        </row>
        <row r="143">
          <cell r="B143" t="str">
            <v>Old</v>
          </cell>
          <cell r="C143" t="str">
            <v>New</v>
          </cell>
          <cell r="D143" t="str">
            <v>%</v>
          </cell>
        </row>
        <row r="144">
          <cell r="A144" t="str">
            <v>Net Interest Income</v>
          </cell>
          <cell r="B144">
            <v>10784.934005835696</v>
          </cell>
          <cell r="C144">
            <v>11047.499893242501</v>
          </cell>
          <cell r="D144">
            <v>2.4345618365836152E-2</v>
          </cell>
        </row>
        <row r="145">
          <cell r="A145" t="str">
            <v>Net Fee Income</v>
          </cell>
          <cell r="B145">
            <v>8442.6124295932204</v>
          </cell>
          <cell r="C145">
            <v>8662.4703405423734</v>
          </cell>
          <cell r="D145">
            <v>2.6041454914891293E-2</v>
          </cell>
        </row>
        <row r="146">
          <cell r="A146" t="str">
            <v>Net Trading Income</v>
          </cell>
          <cell r="B146">
            <v>4057.4483340000002</v>
          </cell>
          <cell r="C146">
            <v>4176.9104940000007</v>
          </cell>
          <cell r="D146">
            <v>2.9442681746295829E-2</v>
          </cell>
        </row>
        <row r="147">
          <cell r="A147" t="str">
            <v>Net Investment Income</v>
          </cell>
          <cell r="B147">
            <v>1019.2505801250001</v>
          </cell>
          <cell r="C147">
            <v>888.96826700000008</v>
          </cell>
          <cell r="D147">
            <v>-0.12782167179048576</v>
          </cell>
        </row>
        <row r="148">
          <cell r="A148" t="str">
            <v>Net Premiums from Insurance Contracts</v>
          </cell>
          <cell r="B148">
            <v>1037.5281301250002</v>
          </cell>
          <cell r="C148">
            <v>1062.0058910000002</v>
          </cell>
          <cell r="D148">
            <v>2.359238286103249E-2</v>
          </cell>
        </row>
        <row r="149">
          <cell r="A149" t="str">
            <v>Other Operating Income</v>
          </cell>
          <cell r="B149">
            <v>254.346508</v>
          </cell>
          <cell r="C149">
            <v>248.66556400000005</v>
          </cell>
          <cell r="D149">
            <v>-2.2335451131886397E-2</v>
          </cell>
        </row>
        <row r="150">
          <cell r="A150" t="str">
            <v>Total Non-Interest Income</v>
          </cell>
          <cell r="B150">
            <v>14811.185981843222</v>
          </cell>
          <cell r="C150">
            <v>15039.020556542377</v>
          </cell>
          <cell r="D150">
            <v>1.5382601702419674E-2</v>
          </cell>
        </row>
        <row r="151">
          <cell r="A151" t="str">
            <v>Total Gross Revenue</v>
          </cell>
          <cell r="B151">
            <v>25596.119987678918</v>
          </cell>
          <cell r="C151">
            <v>26086.520449784875</v>
          </cell>
          <cell r="D151">
            <v>1.9159171872221936E-2</v>
          </cell>
        </row>
        <row r="152">
          <cell r="A152" t="str">
            <v>Total Staff Costs</v>
          </cell>
          <cell r="B152">
            <v>-8910.3163000703116</v>
          </cell>
          <cell r="C152">
            <v>-9115.9340900318803</v>
          </cell>
          <cell r="D152">
            <v>2.3076373838709419E-2</v>
          </cell>
        </row>
        <row r="153">
          <cell r="A153" t="str">
            <v>Other Admin Costs</v>
          </cell>
          <cell r="B153">
            <v>-5425.4490038573113</v>
          </cell>
          <cell r="C153">
            <v>-5550.6486933131746</v>
          </cell>
          <cell r="D153">
            <v>2.3076373838709197E-2</v>
          </cell>
        </row>
        <row r="154">
          <cell r="A154" t="str">
            <v>Depreciation</v>
          </cell>
          <cell r="B154">
            <v>-510.53094343549435</v>
          </cell>
          <cell r="C154">
            <v>-522.31214634244077</v>
          </cell>
          <cell r="D154">
            <v>2.3076373838709197E-2</v>
          </cell>
        </row>
        <row r="155">
          <cell r="A155" t="str">
            <v>Total Expenses</v>
          </cell>
          <cell r="B155">
            <v>-14846.296247363118</v>
          </cell>
          <cell r="C155">
            <v>-15188.894929687496</v>
          </cell>
          <cell r="D155">
            <v>2.3076373838709197E-2</v>
          </cell>
        </row>
        <row r="156">
          <cell r="A156" t="str">
            <v>Gross Operating Profit</v>
          </cell>
          <cell r="B156">
            <v>10749.8237403158</v>
          </cell>
          <cell r="C156">
            <v>10897.625520097379</v>
          </cell>
          <cell r="D156">
            <v>1.3749228206158204E-2</v>
          </cell>
        </row>
        <row r="157">
          <cell r="A157" t="str">
            <v>Loan Loss Provisions</v>
          </cell>
          <cell r="B157">
            <v>-2367.1819789000001</v>
          </cell>
          <cell r="C157">
            <v>-2658.6718650100001</v>
          </cell>
          <cell r="D157">
            <v>0.12313792885727004</v>
          </cell>
        </row>
        <row r="158">
          <cell r="A158" t="str">
            <v>Net claims and benefits on insurance contracts</v>
          </cell>
          <cell r="B158">
            <v>-743.59746400000006</v>
          </cell>
          <cell r="C158">
            <v>-743.59746400000006</v>
          </cell>
          <cell r="D158">
            <v>0</v>
          </cell>
        </row>
        <row r="159">
          <cell r="A159" t="str">
            <v>Total JV's &amp; Associated Undertakings</v>
          </cell>
          <cell r="B159">
            <v>24.503643999999998</v>
          </cell>
          <cell r="C159">
            <v>24.503643999999998</v>
          </cell>
          <cell r="D159">
            <v>0</v>
          </cell>
        </row>
        <row r="160">
          <cell r="A160" t="str">
            <v xml:space="preserve">Adjusted PBT </v>
          </cell>
          <cell r="B160">
            <v>7663.5479414157999</v>
          </cell>
          <cell r="C160">
            <v>7519.8598350873781</v>
          </cell>
          <cell r="D160">
            <v>-1.874955404818357E-2</v>
          </cell>
        </row>
        <row r="161">
          <cell r="A161" t="str">
            <v>Disposal Gains (Loss)</v>
          </cell>
          <cell r="B161">
            <v>0</v>
          </cell>
          <cell r="C161">
            <v>0</v>
          </cell>
        </row>
        <row r="162">
          <cell r="A162" t="str">
            <v>Exceptional Items</v>
          </cell>
          <cell r="B162">
            <v>0</v>
          </cell>
          <cell r="C162">
            <v>0</v>
          </cell>
        </row>
        <row r="163">
          <cell r="A163" t="str">
            <v>Profit Before Tax</v>
          </cell>
          <cell r="B163">
            <v>7663.5479414157999</v>
          </cell>
          <cell r="C163">
            <v>7519.8598350873781</v>
          </cell>
          <cell r="D163">
            <v>-1.874955404818357E-2</v>
          </cell>
        </row>
        <row r="164">
          <cell r="A164" t="str">
            <v>Taxes</v>
          </cell>
          <cell r="B164">
            <v>-2222.428903010582</v>
          </cell>
          <cell r="C164">
            <v>-2180.7593521753397</v>
          </cell>
          <cell r="D164">
            <v>-1.874955404818357E-2</v>
          </cell>
        </row>
        <row r="165">
          <cell r="A165" t="str">
            <v>Goodwill Amortisation</v>
          </cell>
          <cell r="B165">
            <v>0</v>
          </cell>
          <cell r="C165">
            <v>0</v>
          </cell>
        </row>
        <row r="166">
          <cell r="A166" t="str">
            <v>Minorities &amp; Non-Equity Interests</v>
          </cell>
          <cell r="B166">
            <v>-794.13383674557872</v>
          </cell>
          <cell r="C166">
            <v>-690.15573097846072</v>
          </cell>
          <cell r="D166">
            <v>-0.13093272312035997</v>
          </cell>
        </row>
        <row r="167">
          <cell r="A167" t="str">
            <v>Net Attributable Profit to Ordinary Shareholders</v>
          </cell>
          <cell r="B167">
            <v>4646.9852016596396</v>
          </cell>
          <cell r="C167">
            <v>4648.9447519335772</v>
          </cell>
          <cell r="D167">
            <v>4.2168205597858943E-4</v>
          </cell>
        </row>
        <row r="168">
          <cell r="A168" t="str">
            <v>Adjusted EPS (p)</v>
          </cell>
          <cell r="B168">
            <v>71.492080025532928</v>
          </cell>
          <cell r="C168">
            <v>71.522226952824269</v>
          </cell>
          <cell r="D168">
            <v>4.2168205597836739E-4</v>
          </cell>
        </row>
        <row r="169">
          <cell r="A169" t="str">
            <v>Tax Rate</v>
          </cell>
          <cell r="B169">
            <v>0.28999999999999998</v>
          </cell>
          <cell r="C169">
            <v>0.28999999999999998</v>
          </cell>
          <cell r="D169">
            <v>0</v>
          </cell>
        </row>
        <row r="171">
          <cell r="A171" t="str">
            <v>Net Insurance</v>
          </cell>
          <cell r="B171">
            <v>293.93066612500013</v>
          </cell>
          <cell r="C171">
            <v>318.40842700000019</v>
          </cell>
          <cell r="D171">
            <v>8.3277329302517744E-2</v>
          </cell>
        </row>
        <row r="172">
          <cell r="A172" t="str">
            <v>Net investment income</v>
          </cell>
          <cell r="B172">
            <v>1019.2505801250001</v>
          </cell>
          <cell r="C172">
            <v>888.96826700000008</v>
          </cell>
          <cell r="D172">
            <v>-0.12782167179048576</v>
          </cell>
        </row>
        <row r="173">
          <cell r="B173">
            <v>1313.1812462500002</v>
          </cell>
          <cell r="C173">
            <v>1207.3766940000003</v>
          </cell>
          <cell r="D173">
            <v>-8.0571172145613379E-2</v>
          </cell>
        </row>
        <row r="193">
          <cell r="A193" t="str">
            <v>At 22/5/6</v>
          </cell>
        </row>
        <row r="194">
          <cell r="A194" t="str">
            <v>Changes to forecasts</v>
          </cell>
        </row>
        <row r="196">
          <cell r="A196" t="str">
            <v>OLD Adj PBT (£mn)</v>
          </cell>
        </row>
        <row r="197">
          <cell r="A197" t="str">
            <v>New Adj PBT (£mn)</v>
          </cell>
        </row>
        <row r="198">
          <cell r="A198" t="str">
            <v>% Chng</v>
          </cell>
        </row>
        <row r="200">
          <cell r="A200" t="str">
            <v>OLD EPS (p)</v>
          </cell>
        </row>
        <row r="201">
          <cell r="A201" t="str">
            <v>New  EPS (p)</v>
          </cell>
        </row>
        <row r="202">
          <cell r="A202" t="str">
            <v>% Chng</v>
          </cell>
        </row>
        <row r="204">
          <cell r="A204" t="str">
            <v>2005 reported</v>
          </cell>
        </row>
        <row r="205">
          <cell r="A205" t="str">
            <v>If Absa all year</v>
          </cell>
        </row>
        <row r="206">
          <cell r="A206" t="str">
            <v>U/L EPS growth in 2006</v>
          </cell>
        </row>
        <row r="208">
          <cell r="B208">
            <v>2008</v>
          </cell>
        </row>
        <row r="209">
          <cell r="B209" t="str">
            <v>Old</v>
          </cell>
          <cell r="C209" t="str">
            <v>New</v>
          </cell>
          <cell r="D209" t="str">
            <v>%</v>
          </cell>
        </row>
        <row r="210">
          <cell r="A210" t="str">
            <v>Net Interest Income</v>
          </cell>
          <cell r="B210">
            <v>10262.657078224322</v>
          </cell>
          <cell r="C210">
            <v>10829.612670432993</v>
          </cell>
          <cell r="D210">
            <v>5.5244522728101098E-2</v>
          </cell>
        </row>
        <row r="211">
          <cell r="A211" t="str">
            <v>Net Fee Income</v>
          </cell>
          <cell r="B211">
            <v>8863.2832437967209</v>
          </cell>
          <cell r="C211">
            <v>8450.0027495932209</v>
          </cell>
          <cell r="D211">
            <v>-4.6628374930108296E-2</v>
          </cell>
        </row>
        <row r="212">
          <cell r="A212" t="str">
            <v>Net Trading Income</v>
          </cell>
          <cell r="B212">
            <v>3809.0784264299996</v>
          </cell>
          <cell r="C212">
            <v>4057.4483340000002</v>
          </cell>
          <cell r="D212">
            <v>6.5204724021075577E-2</v>
          </cell>
        </row>
        <row r="213">
          <cell r="A213" t="str">
            <v>Net Investment Income</v>
          </cell>
          <cell r="B213">
            <v>809.6564880200001</v>
          </cell>
          <cell r="C213">
            <v>1019.2505801250001</v>
          </cell>
          <cell r="D213">
            <v>0.25886792140399995</v>
          </cell>
        </row>
        <row r="214">
          <cell r="A214" t="str">
            <v>Net Premiums from Insurance Contracts</v>
          </cell>
          <cell r="B214">
            <v>977.71498176000023</v>
          </cell>
          <cell r="C214">
            <v>1037.5281301250002</v>
          </cell>
          <cell r="D214">
            <v>6.1176467049046668E-2</v>
          </cell>
        </row>
        <row r="215">
          <cell r="A215" t="str">
            <v>Other Operating Income</v>
          </cell>
          <cell r="B215">
            <v>122.24961276000001</v>
          </cell>
          <cell r="C215">
            <v>254.346508</v>
          </cell>
          <cell r="D215">
            <v>1.0805506230873068</v>
          </cell>
        </row>
        <row r="216">
          <cell r="A216" t="str">
            <v>Total Non-Interest Income</v>
          </cell>
          <cell r="B216">
            <v>14581.982752766722</v>
          </cell>
          <cell r="C216">
            <v>14818.576301843223</v>
          </cell>
          <cell r="D216">
            <v>1.6225060273892478E-2</v>
          </cell>
        </row>
        <row r="217">
          <cell r="A217" t="str">
            <v>Total Gross Revenue</v>
          </cell>
          <cell r="B217">
            <v>24844.639830991044</v>
          </cell>
          <cell r="C217">
            <v>25648.188972276213</v>
          </cell>
          <cell r="D217">
            <v>3.2342957947928408E-2</v>
          </cell>
        </row>
        <row r="218">
          <cell r="A218" t="str">
            <v>Total Staff Costs</v>
          </cell>
          <cell r="B218">
            <v>-9037.2541155088293</v>
          </cell>
          <cell r="C218">
            <v>-8910.3163000703116</v>
          </cell>
          <cell r="D218">
            <v>-1.4046060209890521E-2</v>
          </cell>
        </row>
        <row r="219">
          <cell r="A219" t="str">
            <v>Other Admin Costs</v>
          </cell>
          <cell r="B219">
            <v>-4567.3387325959111</v>
          </cell>
          <cell r="C219">
            <v>-5425.4490038573113</v>
          </cell>
          <cell r="D219">
            <v>0.18787970884166971</v>
          </cell>
        </row>
        <row r="220">
          <cell r="A220" t="str">
            <v>Depreciation</v>
          </cell>
          <cell r="B220">
            <v>-490.41923484489718</v>
          </cell>
          <cell r="C220">
            <v>-510.53094343549435</v>
          </cell>
          <cell r="D220">
            <v>4.100921652666778E-2</v>
          </cell>
        </row>
        <row r="221">
          <cell r="A221" t="str">
            <v>Total Expenses</v>
          </cell>
          <cell r="B221">
            <v>-14095.012082949637</v>
          </cell>
          <cell r="C221">
            <v>-14846.296247363118</v>
          </cell>
          <cell r="D221">
            <v>5.3301420388442988E-2</v>
          </cell>
        </row>
        <row r="222">
          <cell r="A222" t="str">
            <v>Gross Operating Profit</v>
          </cell>
          <cell r="B222">
            <v>10749.627748041406</v>
          </cell>
          <cell r="C222">
            <v>10801.892724913096</v>
          </cell>
          <cell r="D222">
            <v>4.8620266763388376E-3</v>
          </cell>
        </row>
        <row r="223">
          <cell r="A223" t="str">
            <v>Loan Loss Provisions</v>
          </cell>
          <cell r="B223">
            <v>-2426.5180108601489</v>
          </cell>
          <cell r="C223">
            <v>-2367.1819789000001</v>
          </cell>
          <cell r="D223">
            <v>-2.4453159504517985E-2</v>
          </cell>
        </row>
        <row r="224">
          <cell r="A224" t="str">
            <v>Net claims and benefits on insurance contracts</v>
          </cell>
          <cell r="B224">
            <v>-863.50509837319998</v>
          </cell>
          <cell r="C224">
            <v>-743.59746400000006</v>
          </cell>
          <cell r="D224">
            <v>-0.13886152449950773</v>
          </cell>
        </row>
        <row r="225">
          <cell r="A225" t="str">
            <v>Total JV's &amp; Associated Undertakings</v>
          </cell>
          <cell r="B225">
            <v>60.808777880000008</v>
          </cell>
          <cell r="C225">
            <v>24.503643999999998</v>
          </cell>
          <cell r="D225">
            <v>-0.5970377163580648</v>
          </cell>
        </row>
        <row r="226">
          <cell r="A226" t="str">
            <v xml:space="preserve">Adjusted PBT </v>
          </cell>
          <cell r="B226">
            <v>7520.4134166880576</v>
          </cell>
          <cell r="C226">
            <v>7715.6169260130955</v>
          </cell>
          <cell r="D226">
            <v>2.5956486500047227E-2</v>
          </cell>
        </row>
        <row r="227">
          <cell r="A227" t="str">
            <v>Disposal Gains (Loss)</v>
          </cell>
          <cell r="B227">
            <v>0</v>
          </cell>
          <cell r="C227">
            <v>0</v>
          </cell>
        </row>
        <row r="228">
          <cell r="A228" t="str">
            <v>Exceptional Items</v>
          </cell>
          <cell r="B228">
            <v>0</v>
          </cell>
          <cell r="C228">
            <v>0</v>
          </cell>
        </row>
        <row r="229">
          <cell r="A229" t="str">
            <v>Profit Before Tax</v>
          </cell>
          <cell r="B229">
            <v>7520.4134166880576</v>
          </cell>
          <cell r="C229">
            <v>7715.6169260130955</v>
          </cell>
          <cell r="D229">
            <v>2.5956486500047227E-2</v>
          </cell>
        </row>
        <row r="230">
          <cell r="A230" t="str">
            <v>Taxes</v>
          </cell>
          <cell r="B230">
            <v>-2180.9198908395351</v>
          </cell>
          <cell r="C230">
            <v>-2237.5289085437976</v>
          </cell>
          <cell r="D230">
            <v>2.5956486500047893E-2</v>
          </cell>
        </row>
        <row r="231">
          <cell r="A231" t="str">
            <v>Goodwill Amortisation</v>
          </cell>
          <cell r="B231">
            <v>0</v>
          </cell>
          <cell r="C231">
            <v>0</v>
          </cell>
        </row>
        <row r="232">
          <cell r="A232" t="str">
            <v>Minorities &amp; Non-Equity Interests</v>
          </cell>
          <cell r="B232">
            <v>-746.24817625225376</v>
          </cell>
          <cell r="C232">
            <v>-794.13383674557872</v>
          </cell>
          <cell r="D232">
            <v>6.4168546091211143E-2</v>
          </cell>
        </row>
        <row r="233">
          <cell r="A233" t="str">
            <v>Net Attributable Profit to Ordinary Shareholders</v>
          </cell>
          <cell r="B233">
            <v>4593.2453495962682</v>
          </cell>
          <cell r="C233">
            <v>4683.9541807237183</v>
          </cell>
          <cell r="D233">
            <v>1.974830957711049E-2</v>
          </cell>
        </row>
        <row r="234">
          <cell r="A234" t="str">
            <v>Adjusted EPS (p)</v>
          </cell>
          <cell r="B234">
            <v>69.7</v>
          </cell>
          <cell r="C234">
            <v>72.060833549595671</v>
          </cell>
          <cell r="D234">
            <v>3.3871356522175988E-2</v>
          </cell>
        </row>
        <row r="235">
          <cell r="A235" t="str">
            <v>Tax Rate</v>
          </cell>
          <cell r="B235">
            <v>0.28999999999999998</v>
          </cell>
          <cell r="C235">
            <v>0.28999999999999998</v>
          </cell>
          <cell r="D235">
            <v>0</v>
          </cell>
        </row>
        <row r="237">
          <cell r="A237" t="str">
            <v>Net Insurance</v>
          </cell>
          <cell r="B237">
            <v>114.20988338680024</v>
          </cell>
          <cell r="C237">
            <v>293.93066612500013</v>
          </cell>
          <cell r="D237">
            <v>1.5736009652468574</v>
          </cell>
        </row>
        <row r="238">
          <cell r="A238" t="str">
            <v>Net investment income</v>
          </cell>
          <cell r="B238">
            <v>809.6564880200001</v>
          </cell>
          <cell r="C238">
            <v>1019.2505801250001</v>
          </cell>
          <cell r="D238">
            <v>0.25886792140399995</v>
          </cell>
        </row>
        <row r="239">
          <cell r="B239">
            <v>923.86637140680034</v>
          </cell>
          <cell r="C239">
            <v>1313.1812462500002</v>
          </cell>
          <cell r="D239">
            <v>0.42139738699480733</v>
          </cell>
        </row>
      </sheetData>
      <sheetData sheetId="17" refreshError="1">
        <row r="1">
          <cell r="B1">
            <v>2007</v>
          </cell>
          <cell r="D1" t="str">
            <v>1H08 (proforma Lehman and capital increase)</v>
          </cell>
          <cell r="E1" t="str">
            <v>2008e</v>
          </cell>
          <cell r="F1" t="str">
            <v>2009e</v>
          </cell>
          <cell r="G1" t="str">
            <v>2010e</v>
          </cell>
        </row>
        <row r="2">
          <cell r="A2" t="str">
            <v>Total assets</v>
          </cell>
          <cell r="B2">
            <v>1227361</v>
          </cell>
          <cell r="D2">
            <v>1385654</v>
          </cell>
        </row>
        <row r="3">
          <cell r="A3" t="str">
            <v>Add: New Equity</v>
          </cell>
          <cell r="B3">
            <v>4500</v>
          </cell>
          <cell r="D3">
            <v>12850</v>
          </cell>
        </row>
        <row r="4">
          <cell r="A4" t="str">
            <v>Total assets</v>
          </cell>
          <cell r="B4">
            <v>1231861</v>
          </cell>
          <cell r="D4">
            <v>1398504</v>
          </cell>
          <cell r="E4">
            <v>1308218.2308226221</v>
          </cell>
          <cell r="F4">
            <v>1280425.3895</v>
          </cell>
          <cell r="G4">
            <v>1344446.658975</v>
          </cell>
        </row>
        <row r="5">
          <cell r="A5" t="str">
            <v xml:space="preserve">Less </v>
          </cell>
        </row>
        <row r="6">
          <cell r="A6" t="str">
            <v>Disposals</v>
          </cell>
          <cell r="E6" t="str">
            <v>Profoma</v>
          </cell>
        </row>
        <row r="7">
          <cell r="A7" t="str">
            <v>Derivatives</v>
          </cell>
          <cell r="B7">
            <v>248088</v>
          </cell>
          <cell r="D7">
            <v>400009</v>
          </cell>
          <cell r="E7">
            <v>255530.64</v>
          </cell>
          <cell r="F7">
            <v>263196.55920000002</v>
          </cell>
          <cell r="G7">
            <v>271092.455976</v>
          </cell>
        </row>
        <row r="8">
          <cell r="A8" t="str">
            <v>Assets held linked liabilities</v>
          </cell>
          <cell r="B8">
            <v>90851</v>
          </cell>
          <cell r="D8">
            <v>93576.53</v>
          </cell>
          <cell r="E8">
            <v>93576.53</v>
          </cell>
          <cell r="F8">
            <v>84218.877000000008</v>
          </cell>
          <cell r="G8">
            <v>86745.443310000017</v>
          </cell>
        </row>
        <row r="9">
          <cell r="A9" t="str">
            <v>Securitised assets</v>
          </cell>
          <cell r="B9">
            <v>29132</v>
          </cell>
          <cell r="D9">
            <v>30005.96</v>
          </cell>
          <cell r="E9">
            <v>30005.96</v>
          </cell>
          <cell r="F9">
            <v>30906.138800000001</v>
          </cell>
          <cell r="G9">
            <v>31833.322964000003</v>
          </cell>
          <cell r="H9" t="str">
            <v>p.205 2007 accounts</v>
          </cell>
        </row>
        <row r="10">
          <cell r="A10" t="str">
            <v>Conduit/SIV</v>
          </cell>
          <cell r="B10">
            <v>20300</v>
          </cell>
          <cell r="D10">
            <v>20300</v>
          </cell>
          <cell r="E10">
            <v>20300</v>
          </cell>
          <cell r="F10">
            <v>20300</v>
          </cell>
          <cell r="G10">
            <v>20300</v>
          </cell>
          <cell r="H10" t="str">
            <v>p.52 20-F</v>
          </cell>
        </row>
        <row r="11">
          <cell r="A11" t="str">
            <v>Repos (assume 40%)</v>
          </cell>
          <cell r="B11">
            <v>73230</v>
          </cell>
          <cell r="D11">
            <v>55982</v>
          </cell>
          <cell r="E11">
            <v>73230</v>
          </cell>
          <cell r="F11">
            <v>73230</v>
          </cell>
          <cell r="G11">
            <v>73230</v>
          </cell>
          <cell r="H11" t="str">
            <v>p.191</v>
          </cell>
        </row>
        <row r="12">
          <cell r="A12" t="str">
            <v>US GAAP A</v>
          </cell>
          <cell r="B12">
            <v>770260</v>
          </cell>
          <cell r="D12">
            <v>798630.51</v>
          </cell>
          <cell r="E12">
            <v>835575.10082262219</v>
          </cell>
          <cell r="F12">
            <v>808573.81450000009</v>
          </cell>
          <cell r="G12">
            <v>861245.43672499992</v>
          </cell>
          <cell r="K12">
            <v>18.818315935813757</v>
          </cell>
        </row>
        <row r="13">
          <cell r="A13" t="str">
            <v>Less: Intangibles</v>
          </cell>
          <cell r="B13">
            <v>8296</v>
          </cell>
          <cell r="D13">
            <v>7296</v>
          </cell>
          <cell r="E13">
            <v>8296</v>
          </cell>
          <cell r="F13">
            <v>8296</v>
          </cell>
          <cell r="G13">
            <v>8296</v>
          </cell>
        </row>
        <row r="14">
          <cell r="A14" t="str">
            <v>US GAAP TA</v>
          </cell>
          <cell r="B14">
            <v>761964</v>
          </cell>
          <cell r="D14">
            <v>791334.51</v>
          </cell>
          <cell r="E14">
            <v>827279.10082262219</v>
          </cell>
          <cell r="F14">
            <v>800277.81450000009</v>
          </cell>
          <cell r="G14">
            <v>852949.43672499992</v>
          </cell>
        </row>
        <row r="15">
          <cell r="A15" t="str">
            <v>US GAAP ATA</v>
          </cell>
          <cell r="D15">
            <v>776649.255</v>
          </cell>
          <cell r="E15">
            <v>794621.55041131109</v>
          </cell>
          <cell r="F15">
            <v>813778.45766131114</v>
          </cell>
          <cell r="G15">
            <v>826613.62561250001</v>
          </cell>
          <cell r="K15">
            <v>6.0709515519975617E-2</v>
          </cell>
        </row>
        <row r="17">
          <cell r="A17" t="str">
            <v>Equity SHFs</v>
          </cell>
          <cell r="B17">
            <v>23291</v>
          </cell>
          <cell r="D17">
            <v>22289</v>
          </cell>
          <cell r="E17">
            <v>38354.888434682842</v>
          </cell>
          <cell r="F17">
            <v>37554.199891799697</v>
          </cell>
          <cell r="G17">
            <v>38680.825888553692</v>
          </cell>
        </row>
        <row r="18">
          <cell r="A18" t="str">
            <v>Add: New Equity</v>
          </cell>
          <cell r="B18">
            <v>4500</v>
          </cell>
          <cell r="D18">
            <v>12850</v>
          </cell>
        </row>
        <row r="19">
          <cell r="A19" t="str">
            <v>Add: Equity ranking non-cumulative prefs</v>
          </cell>
          <cell r="B19">
            <v>3700</v>
          </cell>
          <cell r="D19">
            <v>3700</v>
          </cell>
          <cell r="E19">
            <v>3700</v>
          </cell>
          <cell r="F19">
            <v>3700</v>
          </cell>
          <cell r="G19">
            <v>3700</v>
          </cell>
          <cell r="H19" t="str">
            <v>p.86 results announcement</v>
          </cell>
        </row>
        <row r="20">
          <cell r="A20" t="str">
            <v>Add: Disposal gains</v>
          </cell>
        </row>
        <row r="21">
          <cell r="A21" t="str">
            <v>E</v>
          </cell>
          <cell r="B21">
            <v>31491</v>
          </cell>
          <cell r="D21">
            <v>38839</v>
          </cell>
          <cell r="E21">
            <v>42054.888434682842</v>
          </cell>
          <cell r="F21">
            <v>41254.199891799697</v>
          </cell>
          <cell r="G21">
            <v>42380.825888553692</v>
          </cell>
        </row>
        <row r="22">
          <cell r="A22" t="str">
            <v>Less: Intangibles</v>
          </cell>
          <cell r="B22">
            <v>8296</v>
          </cell>
          <cell r="D22">
            <v>7296</v>
          </cell>
          <cell r="E22">
            <v>8296</v>
          </cell>
          <cell r="F22">
            <v>8296</v>
          </cell>
          <cell r="G22">
            <v>8296</v>
          </cell>
        </row>
        <row r="23">
          <cell r="A23" t="str">
            <v>TE</v>
          </cell>
          <cell r="B23">
            <v>23195</v>
          </cell>
          <cell r="D23">
            <v>31543</v>
          </cell>
          <cell r="E23">
            <v>33758.888434682842</v>
          </cell>
          <cell r="F23">
            <v>32958.199891799697</v>
          </cell>
          <cell r="G23">
            <v>34084.825888553692</v>
          </cell>
        </row>
        <row r="24">
          <cell r="A24" t="str">
            <v>TCE</v>
          </cell>
          <cell r="B24">
            <v>19495</v>
          </cell>
          <cell r="D24">
            <v>27843</v>
          </cell>
          <cell r="E24">
            <v>30058.888434682842</v>
          </cell>
          <cell r="F24">
            <v>29258.199891799697</v>
          </cell>
          <cell r="G24">
            <v>30384.825888553692</v>
          </cell>
        </row>
        <row r="26">
          <cell r="A26" t="str">
            <v>Tier 1</v>
          </cell>
          <cell r="D26">
            <v>40550</v>
          </cell>
          <cell r="E26">
            <v>47301.888434682842</v>
          </cell>
          <cell r="F26">
            <v>47097.299891799696</v>
          </cell>
          <cell r="G26">
            <v>50394.11088422568</v>
          </cell>
          <cell r="K26">
            <v>0.13193313522376868</v>
          </cell>
        </row>
        <row r="27">
          <cell r="A27" t="str">
            <v>Core Tier 1</v>
          </cell>
          <cell r="D27">
            <v>29751</v>
          </cell>
          <cell r="E27">
            <v>33003.888434682842</v>
          </cell>
          <cell r="F27">
            <v>31759.699891799697</v>
          </cell>
          <cell r="G27">
            <v>33982.878884225676</v>
          </cell>
          <cell r="K27">
            <v>22.51755712375153</v>
          </cell>
        </row>
        <row r="28">
          <cell r="A28" t="str">
            <v>RWA</v>
          </cell>
          <cell r="D28">
            <v>357378</v>
          </cell>
          <cell r="E28">
            <v>391642.55294532573</v>
          </cell>
          <cell r="F28">
            <v>428091.67651595513</v>
          </cell>
          <cell r="G28">
            <v>462339.01063723158</v>
          </cell>
        </row>
        <row r="30">
          <cell r="A30" t="str">
            <v>BarCap Inc</v>
          </cell>
        </row>
        <row r="31">
          <cell r="A31" t="str">
            <v>Total assets</v>
          </cell>
          <cell r="B31">
            <v>297821</v>
          </cell>
          <cell r="E31">
            <v>472643.12999999989</v>
          </cell>
        </row>
        <row r="32">
          <cell r="A32" t="str">
            <v>ESHFs</v>
          </cell>
          <cell r="B32">
            <v>2074</v>
          </cell>
        </row>
        <row r="33">
          <cell r="A33" t="str">
            <v>TE/TA</v>
          </cell>
          <cell r="B33">
            <v>6.9639145661320057E-3</v>
          </cell>
        </row>
        <row r="34">
          <cell r="A34" t="str">
            <v xml:space="preserve">Total assets/Shareholders equity </v>
          </cell>
          <cell r="E34">
            <v>19.868679526290691</v>
          </cell>
        </row>
        <row r="35">
          <cell r="A35" t="str">
            <v>TA/TE</v>
          </cell>
          <cell r="E35">
            <v>24.505519558893447</v>
          </cell>
        </row>
        <row r="36">
          <cell r="A36" t="str">
            <v>Barclays (£m)</v>
          </cell>
          <cell r="D36" t="str">
            <v>1H08 (proforma Lehman and capital increase)</v>
          </cell>
          <cell r="E36" t="str">
            <v>2008e</v>
          </cell>
          <cell r="F36" t="str">
            <v>2009e</v>
          </cell>
          <cell r="G36" t="str">
            <v>2010e</v>
          </cell>
          <cell r="H36" t="str">
            <v>Company targets</v>
          </cell>
          <cell r="I36" t="str">
            <v>MS estimated targets</v>
          </cell>
          <cell r="J36" t="str">
            <v>2010e Position</v>
          </cell>
          <cell r="K36" t="str">
            <v>Est. 08-10 divi &amp; buyback</v>
          </cell>
          <cell r="L36" t="str">
            <v>2010e position if divi &amp; buyback cut</v>
          </cell>
          <cell r="M36" t="str">
            <v>Asset reduction to reach capital target</v>
          </cell>
        </row>
        <row r="37">
          <cell r="A37" t="str">
            <v>Tier 1</v>
          </cell>
          <cell r="D37">
            <v>0.11346529445013404</v>
          </cell>
          <cell r="E37">
            <v>0.1207782149282596</v>
          </cell>
          <cell r="F37">
            <v>0.11001685497625965</v>
          </cell>
          <cell r="G37">
            <v>0.10899818039314614</v>
          </cell>
          <cell r="H37">
            <v>7.2499999999999995E-2</v>
          </cell>
          <cell r="I37">
            <v>0.09</v>
          </cell>
          <cell r="J37">
            <v>8.7835999268748424</v>
          </cell>
          <cell r="K37">
            <v>4.2380000000000004</v>
          </cell>
          <cell r="L37">
            <v>13.021599926874842</v>
          </cell>
          <cell r="M37">
            <v>97.595554743053796</v>
          </cell>
        </row>
        <row r="38">
          <cell r="A38" t="str">
            <v>Core Equity capital ratio</v>
          </cell>
          <cell r="D38">
            <v>9.36011729877049E-2</v>
          </cell>
          <cell r="E38">
            <v>9.3717825498412566E-2</v>
          </cell>
          <cell r="F38">
            <v>8.2832023692658976E-2</v>
          </cell>
          <cell r="G38">
            <v>8.1504865514783628E-2</v>
          </cell>
          <cell r="H38" t="str">
            <v>n/a</v>
          </cell>
        </row>
        <row r="39">
          <cell r="A39" t="str">
            <v>Common Equity capital ratio</v>
          </cell>
          <cell r="D39">
            <v>8.3247989523697594E-2</v>
          </cell>
          <cell r="E39">
            <v>8.4270435340794717E-2</v>
          </cell>
          <cell r="F39">
            <v>7.418901519010497E-2</v>
          </cell>
          <cell r="G39">
            <v>7.3502079864270653E-2</v>
          </cell>
          <cell r="H39">
            <v>5.2499999999999998E-2</v>
          </cell>
          <cell r="I39">
            <v>0.06</v>
          </cell>
          <cell r="J39">
            <v>6.2425382459917822</v>
          </cell>
          <cell r="K39">
            <v>4.2380000000000004</v>
          </cell>
          <cell r="L39">
            <v>10.480538245991783</v>
          </cell>
          <cell r="M39">
            <v>104.0423040998631</v>
          </cell>
        </row>
        <row r="40">
          <cell r="A40" t="str">
            <v>US ratios</v>
          </cell>
        </row>
        <row r="41">
          <cell r="A41" t="str">
            <v>Tier 1/ATA  (US accounting)</v>
          </cell>
          <cell r="D41">
            <v>5.2211470929692708E-2</v>
          </cell>
          <cell r="E41">
            <v>5.4997109519697676E-2</v>
          </cell>
          <cell r="F41">
            <v>5.7874842284656863E-2</v>
          </cell>
          <cell r="G41">
            <v>6.0964529645739757E-2</v>
          </cell>
          <cell r="I41">
            <v>0.04</v>
          </cell>
          <cell r="J41">
            <v>17.329565859725676</v>
          </cell>
          <cell r="K41">
            <v>4.2380000000000004</v>
          </cell>
          <cell r="L41">
            <v>21.567565859725676</v>
          </cell>
          <cell r="M41">
            <v>433.2391464931419</v>
          </cell>
        </row>
        <row r="42">
          <cell r="A42" t="str">
            <v>TE/TA  (US accounting)</v>
          </cell>
          <cell r="D42">
            <v>3.9860513602521894E-2</v>
          </cell>
          <cell r="E42">
            <v>4.0807133168375691E-2</v>
          </cell>
          <cell r="F42">
            <v>4.1183448165924001E-2</v>
          </cell>
          <cell r="G42">
            <v>3.9961133006226494E-2</v>
          </cell>
          <cell r="I42">
            <v>0.04</v>
          </cell>
          <cell r="J42">
            <v>-3.3151580446305159E-2</v>
          </cell>
          <cell r="K42">
            <v>4.2380000000000004</v>
          </cell>
          <cell r="L42">
            <v>4.204848419553695</v>
          </cell>
          <cell r="M42">
            <v>-0.82878951115766542</v>
          </cell>
        </row>
        <row r="43">
          <cell r="A43" t="str">
            <v>TCE/TA  (US accounting)</v>
          </cell>
          <cell r="D43">
            <v>3.5184867648448692E-2</v>
          </cell>
          <cell r="E43">
            <v>3.6334640153236265E-2</v>
          </cell>
          <cell r="F43">
            <v>3.6560053723443175E-2</v>
          </cell>
          <cell r="G43">
            <v>3.5623243981753268E-2</v>
          </cell>
          <cell r="I43">
            <v>0.04</v>
          </cell>
          <cell r="J43">
            <v>-3.7331515804463051</v>
          </cell>
          <cell r="K43">
            <v>4.2380000000000004</v>
          </cell>
          <cell r="L43">
            <v>0.5048484195536953</v>
          </cell>
          <cell r="M43">
            <v>-93.328789511157666</v>
          </cell>
        </row>
        <row r="44">
          <cell r="A44" t="str">
            <v>Average of 5 methods</v>
          </cell>
          <cell r="J44">
            <v>5.7178801743399372</v>
          </cell>
        </row>
        <row r="45">
          <cell r="A45" t="str">
            <v>TA/TE (US accounting)</v>
          </cell>
          <cell r="D45">
            <v>25.08748406936563</v>
          </cell>
          <cell r="E45">
            <v>24.505519558893447</v>
          </cell>
          <cell r="F45">
            <v>24.281599636123225</v>
          </cell>
        </row>
        <row r="46">
          <cell r="A46" t="str">
            <v>E/A (IFRS accounting)</v>
          </cell>
          <cell r="D46">
            <v>2.7771819029477212E-2</v>
          </cell>
          <cell r="E46">
            <v>3.214669192328734E-2</v>
          </cell>
          <cell r="F46">
            <v>3.221913610125246E-2</v>
          </cell>
          <cell r="G46">
            <v>3.1522876423274865E-2</v>
          </cell>
        </row>
        <row r="47">
          <cell r="A47" t="str">
            <v>TE/TA (IFRS accounting)</v>
          </cell>
          <cell r="D47">
            <v>2.2673101362269337E-2</v>
          </cell>
          <cell r="E47">
            <v>2.5969929303631806E-2</v>
          </cell>
          <cell r="F47">
            <v>2.5907899120822642E-2</v>
          </cell>
          <cell r="G47">
            <v>2.5509717530432647E-2</v>
          </cell>
        </row>
        <row r="48">
          <cell r="A48" t="str">
            <v>TCE/TA (IFRS accounting)</v>
          </cell>
          <cell r="D48">
            <v>2.0013542187796506E-2</v>
          </cell>
          <cell r="E48">
            <v>2.3123605183412284E-2</v>
          </cell>
          <cell r="F48">
            <v>2.5907899120822642E-2</v>
          </cell>
          <cell r="G48">
            <v>2.5509717530432647E-2</v>
          </cell>
        </row>
        <row r="49">
          <cell r="A49" t="str">
            <v>Tier 1/ATA (IFRS accounting)</v>
          </cell>
          <cell r="D49">
            <v>3.0832222904425811E-2</v>
          </cell>
          <cell r="E49">
            <v>3.7244419670613031E-2</v>
          </cell>
          <cell r="F49">
            <v>3.6387627498859779E-2</v>
          </cell>
          <cell r="G49">
            <v>3.8397384675191069E-2</v>
          </cell>
        </row>
        <row r="50">
          <cell r="A50" t="str">
            <v>E/A (US accounting)</v>
          </cell>
          <cell r="D50">
            <v>4.8632001299324261E-2</v>
          </cell>
          <cell r="E50">
            <v>5.0330471065114173E-2</v>
          </cell>
          <cell r="F50">
            <v>5.1020944720192508E-2</v>
          </cell>
          <cell r="G50">
            <v>4.9208766840858287E-2</v>
          </cell>
          <cell r="I50">
            <v>0.05</v>
          </cell>
          <cell r="J50">
            <v>-0.68144594769630928</v>
          </cell>
        </row>
        <row r="51">
          <cell r="A51" t="str">
            <v>A/E (US accounting)</v>
          </cell>
          <cell r="D51">
            <v>20.562591982285849</v>
          </cell>
          <cell r="E51">
            <v>19.868679526290691</v>
          </cell>
          <cell r="F51">
            <v>19.599793878458527</v>
          </cell>
          <cell r="G51">
            <v>20.321582193555294</v>
          </cell>
        </row>
        <row r="52">
          <cell r="A52" t="str">
            <v>Tier 1 Leverage</v>
          </cell>
        </row>
        <row r="53">
          <cell r="A53" t="str">
            <v>= Tier 1/adjusted av TA</v>
          </cell>
          <cell r="E53">
            <v>5.9527568073378445E-2</v>
          </cell>
        </row>
        <row r="55">
          <cell r="D55" t="str">
            <v>Payout cut (%)</v>
          </cell>
          <cell r="F55">
            <v>0.1</v>
          </cell>
          <cell r="G55">
            <v>0.2</v>
          </cell>
          <cell r="H55">
            <v>0.3</v>
          </cell>
          <cell r="I55">
            <v>0.4</v>
          </cell>
          <cell r="J55">
            <v>0.5</v>
          </cell>
          <cell r="K55" t="str">
            <v>Cumulative Dividend</v>
          </cell>
        </row>
        <row r="56">
          <cell r="D56" t="str">
            <v>Payout cut (£bn)</v>
          </cell>
          <cell r="F56">
            <v>0.42380000000000007</v>
          </cell>
          <cell r="G56">
            <v>0.84760000000000013</v>
          </cell>
          <cell r="H56">
            <v>1.2714000000000001</v>
          </cell>
          <cell r="I56">
            <v>1.6952000000000003</v>
          </cell>
          <cell r="J56">
            <v>2.1190000000000002</v>
          </cell>
        </row>
        <row r="57">
          <cell r="B57" t="str">
            <v>Asset disposals</v>
          </cell>
          <cell r="D57" t="str">
            <v>TE</v>
          </cell>
          <cell r="E57">
            <v>34.084825888553695</v>
          </cell>
          <cell r="F57">
            <v>34.508625888553695</v>
          </cell>
          <cell r="G57">
            <v>35.356225888553695</v>
          </cell>
          <cell r="H57">
            <v>36.627625888553695</v>
          </cell>
          <cell r="I57">
            <v>38.322825888553695</v>
          </cell>
          <cell r="J57">
            <v>40.441825888553694</v>
          </cell>
        </row>
        <row r="58">
          <cell r="C58">
            <v>761.96400000000006</v>
          </cell>
          <cell r="D58">
            <v>852.94943672499994</v>
          </cell>
          <cell r="E58">
            <v>3.9961133006226501E-2</v>
          </cell>
          <cell r="F58">
            <v>4.0457997159894538E-2</v>
          </cell>
          <cell r="G58">
            <v>4.1451725467230624E-2</v>
          </cell>
          <cell r="H58">
            <v>4.2942317928234747E-2</v>
          </cell>
          <cell r="I58">
            <v>4.4929774542906913E-2</v>
          </cell>
          <cell r="J58">
            <v>4.7414095311247122E-2</v>
          </cell>
        </row>
        <row r="59">
          <cell r="B59">
            <v>0.1</v>
          </cell>
          <cell r="C59">
            <v>76.196400000000011</v>
          </cell>
          <cell r="D59">
            <v>776.7530367249999</v>
          </cell>
          <cell r="E59">
            <v>4.3881162064411755E-2</v>
          </cell>
          <cell r="F59">
            <v>4.4426766625916728E-2</v>
          </cell>
          <cell r="G59">
            <v>4.5517975748926673E-2</v>
          </cell>
          <cell r="H59">
            <v>4.7154789433441591E-2</v>
          </cell>
          <cell r="I59">
            <v>4.9337207679461488E-2</v>
          </cell>
          <cell r="J59">
            <v>5.2065230486986351E-2</v>
          </cell>
        </row>
        <row r="60">
          <cell r="B60">
            <v>0.15</v>
          </cell>
          <cell r="C60">
            <v>114.2946</v>
          </cell>
          <cell r="D60">
            <v>738.654836725</v>
          </cell>
          <cell r="E60">
            <v>4.6144456373800775E-2</v>
          </cell>
          <cell r="F60">
            <v>4.6718202024582697E-2</v>
          </cell>
          <cell r="G60">
            <v>4.7865693326146541E-2</v>
          </cell>
          <cell r="H60">
            <v>4.9586930278492307E-2</v>
          </cell>
          <cell r="I60">
            <v>5.1881912881620001E-2</v>
          </cell>
          <cell r="J60">
            <v>5.4750641135529611E-2</v>
          </cell>
        </row>
        <row r="61">
          <cell r="B61">
            <v>0.2</v>
          </cell>
          <cell r="C61">
            <v>152.39280000000002</v>
          </cell>
          <cell r="D61">
            <v>700.55663672499986</v>
          </cell>
          <cell r="E61">
            <v>4.8653919043427078E-2</v>
          </cell>
          <cell r="F61">
            <v>4.925886656341804E-2</v>
          </cell>
          <cell r="G61">
            <v>5.046876160339997E-2</v>
          </cell>
          <cell r="H61">
            <v>5.2283604163372868E-2</v>
          </cell>
          <cell r="I61">
            <v>5.4703394243336721E-2</v>
          </cell>
          <cell r="J61">
            <v>5.772813184329155E-2</v>
          </cell>
        </row>
        <row r="62">
          <cell r="B62">
            <v>0.25</v>
          </cell>
          <cell r="C62">
            <v>190.49100000000001</v>
          </cell>
          <cell r="D62">
            <v>662.45843672499996</v>
          </cell>
          <cell r="E62">
            <v>5.1452021740502042E-2</v>
          </cell>
          <cell r="F62">
            <v>5.2091759988980156E-2</v>
          </cell>
          <cell r="G62">
            <v>5.3371236485936384E-2</v>
          </cell>
          <cell r="H62">
            <v>5.5290451231370719E-2</v>
          </cell>
          <cell r="I62">
            <v>5.7849404225283167E-2</v>
          </cell>
          <cell r="J62">
            <v>6.104809546767373E-2</v>
          </cell>
        </row>
        <row r="63">
          <cell r="B63">
            <v>0.3</v>
          </cell>
          <cell r="C63">
            <v>228.58920000000001</v>
          </cell>
          <cell r="D63">
            <v>624.36023672499994</v>
          </cell>
          <cell r="E63">
            <v>5.4591602545577211E-2</v>
          </cell>
          <cell r="F63">
            <v>5.5270377353888171E-2</v>
          </cell>
          <cell r="G63">
            <v>5.6627926970510098E-2</v>
          </cell>
          <cell r="H63">
            <v>5.8664251395442991E-2</v>
          </cell>
          <cell r="I63">
            <v>6.1379350628686852E-2</v>
          </cell>
          <cell r="J63">
            <v>6.4773224670241672E-2</v>
          </cell>
        </row>
        <row r="64">
          <cell r="B64">
            <v>0.35</v>
          </cell>
          <cell r="C64">
            <v>266.68740000000003</v>
          </cell>
          <cell r="D64">
            <v>586.26203672499992</v>
          </cell>
          <cell r="E64">
            <v>5.813923425599872E-2</v>
          </cell>
          <cell r="F64">
            <v>5.8862119200702709E-2</v>
          </cell>
          <cell r="G64">
            <v>6.0307889090110686E-2</v>
          </cell>
          <cell r="H64">
            <v>6.2476543924222659E-2</v>
          </cell>
          <cell r="I64">
            <v>6.5368083703038621E-2</v>
          </cell>
          <cell r="J64">
            <v>6.8982508426558564E-2</v>
          </cell>
        </row>
        <row r="65">
          <cell r="B65">
            <v>0.4</v>
          </cell>
          <cell r="C65">
            <v>304.78560000000004</v>
          </cell>
          <cell r="D65">
            <v>548.1638367249999</v>
          </cell>
          <cell r="E65">
            <v>6.2179997301889146E-2</v>
          </cell>
          <cell r="F65">
            <v>6.2953123822843154E-2</v>
          </cell>
          <cell r="G65">
            <v>6.4499376864751171E-2</v>
          </cell>
          <cell r="H65">
            <v>6.6818756427613188E-2</v>
          </cell>
          <cell r="I65">
            <v>6.991126251142922E-2</v>
          </cell>
          <cell r="J65">
            <v>7.3776895116199268E-2</v>
          </cell>
        </row>
        <row r="67">
          <cell r="B67" t="str">
            <v>Asset disposals on top of already announced disposals.</v>
          </cell>
        </row>
        <row r="68">
          <cell r="B68" t="str">
            <v>Asset disposals assume no earnings or capital change.</v>
          </cell>
        </row>
      </sheetData>
      <sheetData sheetId="18" refreshError="1">
        <row r="1">
          <cell r="A1">
            <v>39667</v>
          </cell>
        </row>
        <row r="2">
          <cell r="A2" t="str">
            <v>Changes to forecasts</v>
          </cell>
        </row>
        <row r="3">
          <cell r="C3" t="str">
            <v>2008e</v>
          </cell>
          <cell r="D3" t="str">
            <v>2009e</v>
          </cell>
          <cell r="E3" t="str">
            <v>2010e</v>
          </cell>
        </row>
        <row r="4">
          <cell r="A4" t="str">
            <v>OLD PBT (£mn)</v>
          </cell>
          <cell r="C4">
            <v>6261.4625861525192</v>
          </cell>
          <cell r="D4">
            <v>7006.3493293795918</v>
          </cell>
          <cell r="E4" t="str">
            <v>N/a</v>
          </cell>
        </row>
        <row r="5">
          <cell r="A5" t="str">
            <v>New PBT (£mn)</v>
          </cell>
          <cell r="C5">
            <v>3111.2408685000032</v>
          </cell>
          <cell r="D5">
            <v>5150.4757012499958</v>
          </cell>
          <cell r="E5">
            <v>4299.0530924825016</v>
          </cell>
        </row>
        <row r="6">
          <cell r="A6" t="str">
            <v>% Chng</v>
          </cell>
          <cell r="C6">
            <v>-0.50311275908912401</v>
          </cell>
          <cell r="D6">
            <v>-0.26488454127563932</v>
          </cell>
        </row>
        <row r="8">
          <cell r="A8" t="str">
            <v>OLD EPS (p)</v>
          </cell>
          <cell r="C8">
            <v>50.3</v>
          </cell>
          <cell r="D8">
            <v>50.3</v>
          </cell>
          <cell r="E8" t="str">
            <v>N/a</v>
          </cell>
        </row>
        <row r="9">
          <cell r="A9" t="str">
            <v>New  EPS (p)</v>
          </cell>
          <cell r="C9">
            <v>19.747208940164278</v>
          </cell>
          <cell r="D9">
            <v>17.307010657153459</v>
          </cell>
          <cell r="E9">
            <v>13.250086252849162</v>
          </cell>
        </row>
        <row r="10">
          <cell r="A10" t="str">
            <v>% Chng</v>
          </cell>
          <cell r="C10">
            <v>-0.60741135307824501</v>
          </cell>
          <cell r="D10">
            <v>-0.65592424140847994</v>
          </cell>
        </row>
        <row r="14">
          <cell r="B14">
            <v>2008</v>
          </cell>
          <cell r="E14">
            <v>2009</v>
          </cell>
        </row>
        <row r="15">
          <cell r="A15" t="str">
            <v>£mn</v>
          </cell>
          <cell r="B15" t="str">
            <v>Old</v>
          </cell>
          <cell r="C15" t="str">
            <v>New</v>
          </cell>
          <cell r="D15" t="str">
            <v>%</v>
          </cell>
          <cell r="E15" t="str">
            <v>Old</v>
          </cell>
          <cell r="F15" t="str">
            <v>New</v>
          </cell>
          <cell r="G15" t="str">
            <v>%</v>
          </cell>
        </row>
        <row r="16">
          <cell r="A16" t="str">
            <v>Net Interest Income</v>
          </cell>
          <cell r="B16">
            <v>10876.460145499645</v>
          </cell>
          <cell r="C16">
            <v>10703.462056</v>
          </cell>
          <cell r="D16">
            <v>-1.5905734695421669E-2</v>
          </cell>
          <cell r="E16">
            <v>11698.030592329909</v>
          </cell>
          <cell r="F16">
            <v>11056.92584575</v>
          </cell>
          <cell r="G16">
            <v>-5.4804502477559303E-2</v>
          </cell>
        </row>
        <row r="17">
          <cell r="A17" t="str">
            <v>Net Fee Income</v>
          </cell>
          <cell r="B17">
            <v>7817.8250000000007</v>
          </cell>
          <cell r="C17">
            <v>7226.5888250000007</v>
          </cell>
          <cell r="D17">
            <v>-7.5626683252694948E-2</v>
          </cell>
          <cell r="E17">
            <v>8414.9552500000009</v>
          </cell>
          <cell r="F17">
            <v>7281.2685427499982</v>
          </cell>
          <cell r="G17">
            <v>-0.13472284445600613</v>
          </cell>
        </row>
        <row r="18">
          <cell r="A18" t="str">
            <v>Net Trading Income</v>
          </cell>
          <cell r="B18">
            <v>2288.9499999999998</v>
          </cell>
          <cell r="C18">
            <v>690.55</v>
          </cell>
          <cell r="D18">
            <v>-0.69831145284955976</v>
          </cell>
          <cell r="E18">
            <v>3506.1895000000004</v>
          </cell>
          <cell r="F18">
            <v>4785.6080000000002</v>
          </cell>
          <cell r="G18">
            <v>0.36490283825218217</v>
          </cell>
        </row>
        <row r="19">
          <cell r="A19" t="str">
            <v>Net Investment Income</v>
          </cell>
          <cell r="B19">
            <v>729.58</v>
          </cell>
          <cell r="C19">
            <v>278.38900000000001</v>
          </cell>
          <cell r="D19">
            <v>-0.61842566956331035</v>
          </cell>
          <cell r="E19">
            <v>741.29640000000006</v>
          </cell>
          <cell r="F19">
            <v>617.23762000000011</v>
          </cell>
          <cell r="G19">
            <v>-0.16735381420980855</v>
          </cell>
        </row>
        <row r="20">
          <cell r="A20" t="str">
            <v>Net Premiums from Insurance Contracts</v>
          </cell>
          <cell r="B20">
            <v>1032.45</v>
          </cell>
          <cell r="C20">
            <v>1182.8541875000001</v>
          </cell>
          <cell r="D20">
            <v>0.14567696982904743</v>
          </cell>
          <cell r="E20">
            <v>1057.5464999999999</v>
          </cell>
          <cell r="F20">
            <v>1228.1403968749999</v>
          </cell>
          <cell r="G20">
            <v>0.16131101268360304</v>
          </cell>
        </row>
        <row r="21">
          <cell r="A21" t="str">
            <v>Other Operating Income</v>
          </cell>
          <cell r="B21">
            <v>227.3</v>
          </cell>
          <cell r="C21">
            <v>283.47000000000003</v>
          </cell>
          <cell r="D21">
            <v>0.24711834579850422</v>
          </cell>
          <cell r="E21">
            <v>240.82399999999998</v>
          </cell>
          <cell r="F21">
            <v>220.2646</v>
          </cell>
          <cell r="G21">
            <v>-8.5371059362854163E-2</v>
          </cell>
        </row>
        <row r="22">
          <cell r="A22" t="str">
            <v>Total Non-Interest Income</v>
          </cell>
          <cell r="B22">
            <v>12096.105000000001</v>
          </cell>
          <cell r="C22">
            <v>9661.8520125000014</v>
          </cell>
          <cell r="D22">
            <v>-0.20124271304688568</v>
          </cell>
          <cell r="E22">
            <v>13960.811650000001</v>
          </cell>
          <cell r="F22">
            <v>14132.519159624999</v>
          </cell>
          <cell r="G22">
            <v>1.2299249780724386E-2</v>
          </cell>
        </row>
        <row r="23">
          <cell r="A23" t="str">
            <v>Total Gross Revenue</v>
          </cell>
          <cell r="B23">
            <v>22972.565145499648</v>
          </cell>
          <cell r="C23">
            <v>20365.314068500003</v>
          </cell>
          <cell r="D23">
            <v>-0.11349412050793151</v>
          </cell>
          <cell r="E23">
            <v>25658.842242329913</v>
          </cell>
          <cell r="F23">
            <v>25189.445005374997</v>
          </cell>
          <cell r="G23">
            <v>-1.8293780854248376E-2</v>
          </cell>
        </row>
        <row r="24">
          <cell r="A24" t="str">
            <v>Total Staff Costs</v>
          </cell>
          <cell r="B24">
            <v>-7987.4033441298488</v>
          </cell>
          <cell r="C24">
            <v>-7866.2782379970122</v>
          </cell>
          <cell r="D24">
            <v>-1.5164516040354292E-2</v>
          </cell>
          <cell r="E24">
            <v>-8834.056145329434</v>
          </cell>
          <cell r="F24">
            <v>-9130.7776611139634</v>
          </cell>
          <cell r="G24">
            <v>3.3588366533238156E-2</v>
          </cell>
        </row>
        <row r="25">
          <cell r="A25" t="str">
            <v>Other Admin Costs</v>
          </cell>
          <cell r="B25">
            <v>-4317.7593211248031</v>
          </cell>
          <cell r="C25">
            <v>-4230.7567846359898</v>
          </cell>
          <cell r="D25">
            <v>-2.0149927316038707E-2</v>
          </cell>
          <cell r="E25">
            <v>-4775.4353475674334</v>
          </cell>
          <cell r="F25">
            <v>-4910.8483542017457</v>
          </cell>
          <cell r="G25">
            <v>2.8356159549577153E-2</v>
          </cell>
        </row>
        <row r="26">
          <cell r="A26" t="str">
            <v>Depreciation</v>
          </cell>
          <cell r="B26">
            <v>-443.79742554534675</v>
          </cell>
          <cell r="C26">
            <v>-437.06745236699641</v>
          </cell>
          <cell r="D26">
            <v>-1.5164516040354292E-2</v>
          </cell>
          <cell r="E26">
            <v>-490.83928850313447</v>
          </cell>
          <cell r="F26">
            <v>-507.32577843429158</v>
          </cell>
          <cell r="G26">
            <v>3.3588366533238156E-2</v>
          </cell>
        </row>
        <row r="27">
          <cell r="A27" t="str">
            <v>Total Expenses</v>
          </cell>
          <cell r="B27">
            <v>-12748.960090799999</v>
          </cell>
          <cell r="C27">
            <v>-12534.102475</v>
          </cell>
          <cell r="D27">
            <v>-1.6852952261968923E-2</v>
          </cell>
          <cell r="E27">
            <v>-14100.330781400002</v>
          </cell>
          <cell r="F27">
            <v>-14548.95179375</v>
          </cell>
          <cell r="G27">
            <v>3.1816346673354756E-2</v>
          </cell>
        </row>
        <row r="28">
          <cell r="A28" t="str">
            <v>Gross Operating Profit</v>
          </cell>
          <cell r="B28">
            <v>10223.605054699648</v>
          </cell>
          <cell r="C28">
            <v>7831.2115935000038</v>
          </cell>
          <cell r="D28">
            <v>-0.23400683500580799</v>
          </cell>
          <cell r="E28">
            <v>11558.511460929911</v>
          </cell>
          <cell r="F28">
            <v>10640.493211624997</v>
          </cell>
          <cell r="G28">
            <v>-7.9423570449188019E-2</v>
          </cell>
        </row>
        <row r="29">
          <cell r="A29" t="str">
            <v>Loan Loss Provisions</v>
          </cell>
          <cell r="B29">
            <v>-3500.1584685471294</v>
          </cell>
          <cell r="C29">
            <v>-4709.5374125000008</v>
          </cell>
          <cell r="D29">
            <v>0.34552119706022033</v>
          </cell>
          <cell r="E29">
            <v>-4071.8406315503189</v>
          </cell>
          <cell r="F29">
            <v>-4807.2490760000001</v>
          </cell>
          <cell r="G29">
            <v>0.18060835651361939</v>
          </cell>
        </row>
        <row r="30">
          <cell r="A30" t="str">
            <v>Net claims and benefits on insurance contracts</v>
          </cell>
          <cell r="B30">
            <v>-504.19399999999996</v>
          </cell>
          <cell r="C30">
            <v>-237.24912499999999</v>
          </cell>
          <cell r="D30">
            <v>-0.52944873401904813</v>
          </cell>
          <cell r="E30">
            <v>-522.74779999999998</v>
          </cell>
          <cell r="F30">
            <v>-730.03083749999996</v>
          </cell>
          <cell r="G30">
            <v>0.39652589164411589</v>
          </cell>
        </row>
        <row r="31">
          <cell r="A31" t="str">
            <v>Total JV's &amp; Associated Undertakings</v>
          </cell>
          <cell r="B31">
            <v>42.21</v>
          </cell>
          <cell r="C31">
            <v>45.8158125</v>
          </cell>
          <cell r="D31">
            <v>8.5425550817341822E-2</v>
          </cell>
          <cell r="E31">
            <v>42.426299999999998</v>
          </cell>
          <cell r="F31">
            <v>47.262403124999999</v>
          </cell>
          <cell r="G31">
            <v>0.11398833094094929</v>
          </cell>
        </row>
        <row r="32">
          <cell r="A32" t="str">
            <v xml:space="preserve">Adjusted PBT </v>
          </cell>
          <cell r="B32">
            <v>6261.4625861525192</v>
          </cell>
          <cell r="C32">
            <v>2930.2408685000032</v>
          </cell>
          <cell r="D32">
            <v>-0.53201974328164936</v>
          </cell>
          <cell r="E32">
            <v>7006.3493293795918</v>
          </cell>
          <cell r="F32">
            <v>5150.4757012499958</v>
          </cell>
          <cell r="G32">
            <v>-0.26488454127563932</v>
          </cell>
        </row>
        <row r="33">
          <cell r="A33" t="str">
            <v>Disposal Gains (Loss)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</row>
        <row r="34">
          <cell r="A34" t="str">
            <v>Exceptional Items</v>
          </cell>
          <cell r="B34">
            <v>0</v>
          </cell>
          <cell r="C34">
            <v>181</v>
          </cell>
          <cell r="E34">
            <v>0</v>
          </cell>
          <cell r="F34">
            <v>0</v>
          </cell>
        </row>
        <row r="35">
          <cell r="A35" t="str">
            <v>Profit Before Tax</v>
          </cell>
          <cell r="B35">
            <v>6261.4625861525192</v>
          </cell>
          <cell r="C35">
            <v>3111.2408685000032</v>
          </cell>
          <cell r="D35">
            <v>-0.50311275908912401</v>
          </cell>
          <cell r="E35">
            <v>7006.3493293795918</v>
          </cell>
          <cell r="F35">
            <v>5150.4757012499958</v>
          </cell>
          <cell r="G35">
            <v>-0.26488454127563932</v>
          </cell>
        </row>
        <row r="36">
          <cell r="A36" t="str">
            <v>Taxes</v>
          </cell>
          <cell r="B36">
            <v>-1815.8241499842304</v>
          </cell>
          <cell r="C36">
            <v>-840.0350344950009</v>
          </cell>
          <cell r="D36">
            <v>-0.53738084466918434</v>
          </cell>
          <cell r="E36">
            <v>-2031.8413055200815</v>
          </cell>
          <cell r="F36">
            <v>-1442.133196349999</v>
          </cell>
          <cell r="G36">
            <v>-0.29023335019716878</v>
          </cell>
        </row>
        <row r="37">
          <cell r="A37" t="str">
            <v>Goodwill Amortisation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</row>
        <row r="38">
          <cell r="A38" t="str">
            <v>Minorities &amp; Non-Equity Interests</v>
          </cell>
          <cell r="B38">
            <v>-703.29112208447123</v>
          </cell>
          <cell r="C38">
            <v>-622.31739932215953</v>
          </cell>
          <cell r="D38">
            <v>-0.11513542574277802</v>
          </cell>
          <cell r="E38">
            <v>-757.25854819837173</v>
          </cell>
          <cell r="F38">
            <v>-909.03104778314491</v>
          </cell>
          <cell r="G38">
            <v>0.20042362010420622</v>
          </cell>
        </row>
        <row r="39">
          <cell r="A39" t="str">
            <v>Net Attributable Profit to Ordinary Shareholders</v>
          </cell>
          <cell r="B39">
            <v>3742.3473140838173</v>
          </cell>
          <cell r="C39">
            <v>1648.8884346828431</v>
          </cell>
          <cell r="D39">
            <v>-0.5593972722741487</v>
          </cell>
          <cell r="E39">
            <v>4217.2494756611386</v>
          </cell>
          <cell r="F39">
            <v>2799.3114571168521</v>
          </cell>
          <cell r="G39">
            <v>-0.33622341450928661</v>
          </cell>
        </row>
        <row r="40">
          <cell r="A40" t="str">
            <v>Adjusted EPS (p)</v>
          </cell>
          <cell r="B40">
            <v>51.560060011200861</v>
          </cell>
          <cell r="C40">
            <v>19.747208940164278</v>
          </cell>
          <cell r="D40">
            <v>-0.61700570294382096</v>
          </cell>
          <cell r="E40">
            <v>51.428303718315163</v>
          </cell>
          <cell r="F40">
            <v>17.307010657153459</v>
          </cell>
          <cell r="G40">
            <v>-0.6634730409941576</v>
          </cell>
        </row>
        <row r="41">
          <cell r="A41" t="str">
            <v>Adjusted EPS Diluted (p)</v>
          </cell>
          <cell r="B41">
            <v>50.325873910114396</v>
          </cell>
          <cell r="C41">
            <v>19.747208940164278</v>
          </cell>
          <cell r="D41">
            <v>-0.60761319365394029</v>
          </cell>
          <cell r="E41">
            <v>50.335684369183767</v>
          </cell>
          <cell r="F41">
            <v>17.307010657153459</v>
          </cell>
          <cell r="G41">
            <v>-0.65616816630094221</v>
          </cell>
        </row>
        <row r="42">
          <cell r="A42" t="str">
            <v>Reported EPS (p)</v>
          </cell>
          <cell r="B42">
            <v>51.560060011200861</v>
          </cell>
          <cell r="C42">
            <v>21.976754706467098</v>
          </cell>
          <cell r="D42">
            <v>-0.57376398123483785</v>
          </cell>
          <cell r="E42">
            <v>51.428303718315163</v>
          </cell>
          <cell r="F42">
            <v>17.499594042065912</v>
          </cell>
          <cell r="G42">
            <v>-0.6597283445723725</v>
          </cell>
        </row>
        <row r="43">
          <cell r="A43" t="str">
            <v>Tax Rate</v>
          </cell>
          <cell r="B43">
            <v>0.28999999999999998</v>
          </cell>
          <cell r="C43">
            <v>0.27</v>
          </cell>
          <cell r="D43">
            <v>-6.8965517241379226E-2</v>
          </cell>
          <cell r="E43">
            <v>0.28999999999999998</v>
          </cell>
          <cell r="F43">
            <v>0.28000000000000003</v>
          </cell>
          <cell r="G43">
            <v>-3.4482758620689502E-2</v>
          </cell>
        </row>
        <row r="45">
          <cell r="A45" t="str">
            <v>Net Insurance</v>
          </cell>
          <cell r="B45">
            <v>528.25600000000009</v>
          </cell>
          <cell r="C45">
            <v>945.60506250000003</v>
          </cell>
          <cell r="D45">
            <v>0.79005077557093517</v>
          </cell>
          <cell r="E45">
            <v>534.79869999999994</v>
          </cell>
          <cell r="F45">
            <v>498.10955937499989</v>
          </cell>
          <cell r="G45">
            <v>-6.8603645867127305E-2</v>
          </cell>
        </row>
        <row r="46">
          <cell r="A46" t="str">
            <v>Net investment income</v>
          </cell>
          <cell r="B46">
            <v>729.58</v>
          </cell>
          <cell r="C46">
            <v>278.38900000000001</v>
          </cell>
          <cell r="D46">
            <v>-0.61842566956331035</v>
          </cell>
          <cell r="E46">
            <v>741.29640000000006</v>
          </cell>
          <cell r="F46">
            <v>617.23762000000011</v>
          </cell>
          <cell r="G46">
            <v>-0.16735381420980855</v>
          </cell>
        </row>
        <row r="47">
          <cell r="B47">
            <v>1257.8360000000002</v>
          </cell>
          <cell r="C47">
            <v>1223.9940624999999</v>
          </cell>
          <cell r="D47">
            <v>-2.6904888634130653E-2</v>
          </cell>
          <cell r="E47">
            <v>1276.0951</v>
          </cell>
          <cell r="F47">
            <v>1115.347179375</v>
          </cell>
          <cell r="G47">
            <v>-0.12596860580767066</v>
          </cell>
        </row>
        <row r="49">
          <cell r="B49">
            <v>2008</v>
          </cell>
          <cell r="E49">
            <v>2009</v>
          </cell>
        </row>
        <row r="50">
          <cell r="A50" t="str">
            <v>£mn</v>
          </cell>
          <cell r="B50" t="str">
            <v>Old</v>
          </cell>
          <cell r="C50" t="str">
            <v>New</v>
          </cell>
          <cell r="D50" t="str">
            <v>%</v>
          </cell>
          <cell r="E50" t="str">
            <v>Old</v>
          </cell>
          <cell r="F50" t="str">
            <v>New</v>
          </cell>
          <cell r="G50" t="str">
            <v>%</v>
          </cell>
        </row>
        <row r="51">
          <cell r="A51" t="str">
            <v>UK Banking</v>
          </cell>
          <cell r="C51">
            <v>2742.0833560000001</v>
          </cell>
          <cell r="D51" t="e">
            <v>#DIV/0!</v>
          </cell>
          <cell r="F51">
            <v>1847.0212745000006</v>
          </cell>
          <cell r="G51" t="e">
            <v>#DIV/0!</v>
          </cell>
        </row>
        <row r="52">
          <cell r="A52" t="str">
            <v>- UK Retail Banking</v>
          </cell>
          <cell r="C52">
            <v>1399.3694999999998</v>
          </cell>
          <cell r="D52" t="e">
            <v>#DIV/0!</v>
          </cell>
          <cell r="F52">
            <v>1281.6009000000004</v>
          </cell>
          <cell r="G52" t="e">
            <v>#DIV/0!</v>
          </cell>
        </row>
        <row r="53">
          <cell r="A53" t="str">
            <v>- UK Business Banking</v>
          </cell>
          <cell r="C53">
            <v>1342.7138560000001</v>
          </cell>
          <cell r="D53" t="e">
            <v>#DIV/0!</v>
          </cell>
          <cell r="F53">
            <v>565.42037450000021</v>
          </cell>
          <cell r="G53" t="e">
            <v>#DIV/0!</v>
          </cell>
        </row>
        <row r="54">
          <cell r="A54" t="str">
            <v>Wealth Management</v>
          </cell>
          <cell r="C54">
            <v>363.78</v>
          </cell>
          <cell r="D54" t="e">
            <v>#DIV/0!</v>
          </cell>
          <cell r="F54">
            <v>344.23350000000005</v>
          </cell>
          <cell r="G54" t="e">
            <v>#DIV/0!</v>
          </cell>
        </row>
        <row r="55">
          <cell r="A55" t="str">
            <v>Wealth Management (closed book)</v>
          </cell>
          <cell r="C55">
            <v>0</v>
          </cell>
          <cell r="D55" t="e">
            <v>#DIV/0!</v>
          </cell>
          <cell r="F55">
            <v>0</v>
          </cell>
          <cell r="G55" t="e">
            <v>#DIV/0!</v>
          </cell>
        </row>
        <row r="56">
          <cell r="A56" t="str">
            <v>International - ex Absa</v>
          </cell>
          <cell r="C56">
            <v>0</v>
          </cell>
          <cell r="D56" t="e">
            <v>#DIV/0!</v>
          </cell>
          <cell r="F56">
            <v>0</v>
          </cell>
          <cell r="G56" t="e">
            <v>#DIV/0!</v>
          </cell>
        </row>
        <row r="57">
          <cell r="A57" t="str">
            <v>International - Absa</v>
          </cell>
          <cell r="C57">
            <v>470.91211249999981</v>
          </cell>
          <cell r="D57" t="e">
            <v>#DIV/0!</v>
          </cell>
          <cell r="F57">
            <v>403.05708174999984</v>
          </cell>
          <cell r="G57" t="e">
            <v>#DIV/0!</v>
          </cell>
        </row>
        <row r="58">
          <cell r="A58" t="str">
            <v>International - Western Europe</v>
          </cell>
          <cell r="C58">
            <v>141.95000000000016</v>
          </cell>
          <cell r="D58" t="e">
            <v>#DIV/0!</v>
          </cell>
          <cell r="F58">
            <v>-7.0874999999998636</v>
          </cell>
          <cell r="G58" t="e">
            <v>#DIV/0!</v>
          </cell>
        </row>
        <row r="59">
          <cell r="A59" t="str">
            <v>International - Emerging Markets</v>
          </cell>
          <cell r="C59">
            <v>121.25000000000004</v>
          </cell>
          <cell r="D59" t="e">
            <v>#DIV/0!</v>
          </cell>
          <cell r="F59">
            <v>93.267500000000169</v>
          </cell>
          <cell r="G59" t="e">
            <v>#DIV/0!</v>
          </cell>
        </row>
        <row r="60">
          <cell r="A60" t="str">
            <v>Barclaycard</v>
          </cell>
          <cell r="C60">
            <v>777.30400000000031</v>
          </cell>
          <cell r="D60" t="e">
            <v>#DIV/0!</v>
          </cell>
          <cell r="F60">
            <v>688.03743999999949</v>
          </cell>
          <cell r="G60" t="e">
            <v>#DIV/0!</v>
          </cell>
        </row>
        <row r="61">
          <cell r="A61" t="str">
            <v>Barclays Capital</v>
          </cell>
          <cell r="C61">
            <v>-1438.2786000000003</v>
          </cell>
          <cell r="D61" t="e">
            <v>#DIV/0!</v>
          </cell>
          <cell r="F61">
            <v>1997.250230000001</v>
          </cell>
          <cell r="G61" t="e">
            <v>#DIV/0!</v>
          </cell>
        </row>
        <row r="62">
          <cell r="A62" t="str">
            <v>Barclays Global Investors</v>
          </cell>
          <cell r="C62">
            <v>470.63999999999976</v>
          </cell>
          <cell r="D62" t="e">
            <v>#DIV/0!</v>
          </cell>
          <cell r="F62">
            <v>479.52817500000003</v>
          </cell>
          <cell r="G62" t="e">
            <v>#DIV/0!</v>
          </cell>
        </row>
        <row r="63">
          <cell r="A63" t="str">
            <v>Head office functions and other operations</v>
          </cell>
          <cell r="C63">
            <v>-719.4</v>
          </cell>
          <cell r="D63" t="e">
            <v>#DIV/0!</v>
          </cell>
          <cell r="F63">
            <v>-694.83200000000011</v>
          </cell>
          <cell r="G63" t="e">
            <v>#DIV/0!</v>
          </cell>
        </row>
        <row r="64">
          <cell r="A64" t="str">
            <v>Exceptionals</v>
          </cell>
          <cell r="C64">
            <v>181</v>
          </cell>
          <cell r="D64" t="e">
            <v>#DIV/0!</v>
          </cell>
          <cell r="F64">
            <v>0</v>
          </cell>
          <cell r="G64" t="e">
            <v>#DIV/0!</v>
          </cell>
        </row>
        <row r="65">
          <cell r="A65" t="str">
            <v>Total PBT</v>
          </cell>
          <cell r="C65">
            <v>3111.2408684999991</v>
          </cell>
          <cell r="D65" t="e">
            <v>#DIV/0!</v>
          </cell>
          <cell r="F65">
            <v>5150.4757012500022</v>
          </cell>
          <cell r="G65" t="e">
            <v>#DIV/0!</v>
          </cell>
        </row>
        <row r="121">
          <cell r="A121" t="str">
            <v>Changes to forecasts</v>
          </cell>
        </row>
        <row r="123">
          <cell r="A123" t="str">
            <v>OLD Adj PBT (£mn)</v>
          </cell>
          <cell r="B123">
            <v>6845.4141295408253</v>
          </cell>
        </row>
        <row r="124">
          <cell r="A124" t="str">
            <v>New Adj PBT (£mn)</v>
          </cell>
        </row>
        <row r="125">
          <cell r="A125" t="str">
            <v>% Chng</v>
          </cell>
        </row>
        <row r="127">
          <cell r="A127" t="str">
            <v>OLD EPS (p)</v>
          </cell>
          <cell r="B127">
            <v>62.80505688562792</v>
          </cell>
        </row>
        <row r="128">
          <cell r="A128" t="str">
            <v>New  EPS (p)</v>
          </cell>
        </row>
        <row r="129">
          <cell r="A129" t="str">
            <v>% Chng</v>
          </cell>
        </row>
        <row r="131">
          <cell r="A131" t="str">
            <v>2005 reported</v>
          </cell>
        </row>
        <row r="132">
          <cell r="A132" t="str">
            <v>If Absa all year</v>
          </cell>
        </row>
        <row r="133">
          <cell r="A133" t="str">
            <v>U/L EPS growth in 2006</v>
          </cell>
        </row>
        <row r="136">
          <cell r="B136">
            <v>2008</v>
          </cell>
        </row>
        <row r="137">
          <cell r="B137" t="str">
            <v>Old</v>
          </cell>
          <cell r="C137" t="str">
            <v>New</v>
          </cell>
          <cell r="D137" t="str">
            <v>%</v>
          </cell>
        </row>
        <row r="138">
          <cell r="A138" t="str">
            <v>Net Interest Income</v>
          </cell>
          <cell r="B138">
            <v>10784.934005835696</v>
          </cell>
          <cell r="C138">
            <v>11047.499893242501</v>
          </cell>
          <cell r="D138">
            <v>2.4345618365836152E-2</v>
          </cell>
        </row>
        <row r="139">
          <cell r="A139" t="str">
            <v>Net Fee Income</v>
          </cell>
          <cell r="B139">
            <v>8442.6124295932204</v>
          </cell>
          <cell r="C139">
            <v>8662.4703405423734</v>
          </cell>
          <cell r="D139">
            <v>2.6041454914891293E-2</v>
          </cell>
        </row>
        <row r="140">
          <cell r="A140" t="str">
            <v>Net Trading Income</v>
          </cell>
          <cell r="B140">
            <v>4057.4483340000002</v>
          </cell>
          <cell r="C140">
            <v>4176.9104940000007</v>
          </cell>
          <cell r="D140">
            <v>2.9442681746295829E-2</v>
          </cell>
        </row>
        <row r="141">
          <cell r="A141" t="str">
            <v>Net Investment Income</v>
          </cell>
          <cell r="B141">
            <v>1019.2505801250001</v>
          </cell>
          <cell r="C141">
            <v>888.96826700000008</v>
          </cell>
          <cell r="D141">
            <v>-0.12782167179048576</v>
          </cell>
        </row>
        <row r="142">
          <cell r="A142" t="str">
            <v>Net Premiums from Insurance Contracts</v>
          </cell>
          <cell r="B142">
            <v>1037.5281301250002</v>
          </cell>
          <cell r="C142">
            <v>1062.0058910000002</v>
          </cell>
          <cell r="D142">
            <v>2.359238286103249E-2</v>
          </cell>
        </row>
        <row r="143">
          <cell r="A143" t="str">
            <v>Other Operating Income</v>
          </cell>
          <cell r="B143">
            <v>254.346508</v>
          </cell>
          <cell r="C143">
            <v>248.66556400000005</v>
          </cell>
          <cell r="D143">
            <v>-2.2335451131886397E-2</v>
          </cell>
        </row>
        <row r="144">
          <cell r="A144" t="str">
            <v>Total Non-Interest Income</v>
          </cell>
          <cell r="B144">
            <v>14811.185981843222</v>
          </cell>
          <cell r="C144">
            <v>15039.020556542377</v>
          </cell>
          <cell r="D144">
            <v>1.5382601702419674E-2</v>
          </cell>
        </row>
        <row r="145">
          <cell r="A145" t="str">
            <v>Total Gross Revenue</v>
          </cell>
          <cell r="B145">
            <v>25596.119987678918</v>
          </cell>
          <cell r="C145">
            <v>26086.520449784875</v>
          </cell>
          <cell r="D145">
            <v>1.9159171872221936E-2</v>
          </cell>
        </row>
        <row r="146">
          <cell r="A146" t="str">
            <v>Total Staff Costs</v>
          </cell>
          <cell r="B146">
            <v>-8910.3163000703116</v>
          </cell>
          <cell r="C146">
            <v>-9115.9340900318803</v>
          </cell>
          <cell r="D146">
            <v>2.3076373838709419E-2</v>
          </cell>
        </row>
        <row r="147">
          <cell r="A147" t="str">
            <v>Other Admin Costs</v>
          </cell>
          <cell r="B147">
            <v>-5425.4490038573113</v>
          </cell>
          <cell r="C147">
            <v>-5550.6486933131746</v>
          </cell>
          <cell r="D147">
            <v>2.3076373838709197E-2</v>
          </cell>
        </row>
        <row r="148">
          <cell r="A148" t="str">
            <v>Depreciation</v>
          </cell>
          <cell r="B148">
            <v>-510.53094343549435</v>
          </cell>
          <cell r="C148">
            <v>-522.31214634244077</v>
          </cell>
          <cell r="D148">
            <v>2.3076373838709197E-2</v>
          </cell>
        </row>
        <row r="149">
          <cell r="A149" t="str">
            <v>Total Expenses</v>
          </cell>
          <cell r="B149">
            <v>-14846.296247363118</v>
          </cell>
          <cell r="C149">
            <v>-15188.894929687496</v>
          </cell>
          <cell r="D149">
            <v>2.3076373838709197E-2</v>
          </cell>
        </row>
        <row r="150">
          <cell r="A150" t="str">
            <v>Gross Operating Profit</v>
          </cell>
          <cell r="B150">
            <v>10749.8237403158</v>
          </cell>
          <cell r="C150">
            <v>10897.625520097379</v>
          </cell>
          <cell r="D150">
            <v>1.3749228206158204E-2</v>
          </cell>
        </row>
        <row r="151">
          <cell r="A151" t="str">
            <v>Loan Loss Provisions</v>
          </cell>
          <cell r="B151">
            <v>-2367.1819789000001</v>
          </cell>
          <cell r="C151">
            <v>-2658.6718650100001</v>
          </cell>
          <cell r="D151">
            <v>0.12313792885727004</v>
          </cell>
        </row>
        <row r="152">
          <cell r="A152" t="str">
            <v>Net claims and benefits on insurance contracts</v>
          </cell>
          <cell r="B152">
            <v>-743.59746400000006</v>
          </cell>
          <cell r="C152">
            <v>-743.59746400000006</v>
          </cell>
          <cell r="D152">
            <v>0</v>
          </cell>
        </row>
        <row r="153">
          <cell r="A153" t="str">
            <v>Total JV's &amp; Associated Undertakings</v>
          </cell>
          <cell r="B153">
            <v>24.503643999999998</v>
          </cell>
          <cell r="C153">
            <v>24.503643999999998</v>
          </cell>
          <cell r="D153">
            <v>0</v>
          </cell>
        </row>
        <row r="154">
          <cell r="A154" t="str">
            <v xml:space="preserve">Adjusted PBT </v>
          </cell>
          <cell r="B154">
            <v>7663.5479414157999</v>
          </cell>
          <cell r="C154">
            <v>7519.8598350873781</v>
          </cell>
          <cell r="D154">
            <v>-1.874955404818357E-2</v>
          </cell>
        </row>
        <row r="155">
          <cell r="A155" t="str">
            <v>Disposal Gains (Loss)</v>
          </cell>
          <cell r="B155">
            <v>0</v>
          </cell>
          <cell r="C155">
            <v>0</v>
          </cell>
        </row>
        <row r="156">
          <cell r="A156" t="str">
            <v>Exceptional Items</v>
          </cell>
          <cell r="B156">
            <v>0</v>
          </cell>
          <cell r="C156">
            <v>0</v>
          </cell>
        </row>
        <row r="157">
          <cell r="A157" t="str">
            <v>Profit Before Tax</v>
          </cell>
          <cell r="B157">
            <v>7663.5479414157999</v>
          </cell>
          <cell r="C157">
            <v>7519.8598350873781</v>
          </cell>
          <cell r="D157">
            <v>-1.874955404818357E-2</v>
          </cell>
        </row>
        <row r="158">
          <cell r="A158" t="str">
            <v>Taxes</v>
          </cell>
          <cell r="B158">
            <v>-2222.428903010582</v>
          </cell>
          <cell r="C158">
            <v>-2180.7593521753397</v>
          </cell>
          <cell r="D158">
            <v>-1.874955404818357E-2</v>
          </cell>
        </row>
        <row r="159">
          <cell r="A159" t="str">
            <v>Goodwill Amortisation</v>
          </cell>
          <cell r="B159">
            <v>0</v>
          </cell>
          <cell r="C159">
            <v>0</v>
          </cell>
        </row>
        <row r="160">
          <cell r="A160" t="str">
            <v>Minorities &amp; Non-Equity Interests</v>
          </cell>
          <cell r="B160">
            <v>-794.13383674557872</v>
          </cell>
          <cell r="C160">
            <v>-690.15573097846072</v>
          </cell>
          <cell r="D160">
            <v>-0.13093272312035997</v>
          </cell>
        </row>
        <row r="161">
          <cell r="A161" t="str">
            <v>Net Attributable Profit to Ordinary Shareholders</v>
          </cell>
          <cell r="B161">
            <v>4646.9852016596396</v>
          </cell>
          <cell r="C161">
            <v>4648.9447519335772</v>
          </cell>
          <cell r="D161">
            <v>4.2168205597858943E-4</v>
          </cell>
        </row>
        <row r="162">
          <cell r="A162" t="str">
            <v>Adjusted EPS (p)</v>
          </cell>
          <cell r="B162">
            <v>71.492080025532928</v>
          </cell>
          <cell r="C162">
            <v>71.522226952824269</v>
          </cell>
          <cell r="D162">
            <v>4.2168205597836739E-4</v>
          </cell>
        </row>
        <row r="163">
          <cell r="A163" t="str">
            <v>Tax Rate</v>
          </cell>
          <cell r="B163">
            <v>0.28999999999999998</v>
          </cell>
          <cell r="C163">
            <v>0.28999999999999998</v>
          </cell>
          <cell r="D163">
            <v>0</v>
          </cell>
        </row>
        <row r="165">
          <cell r="A165" t="str">
            <v>Net Insurance</v>
          </cell>
          <cell r="B165">
            <v>293.93066612500013</v>
          </cell>
          <cell r="C165">
            <v>318.40842700000019</v>
          </cell>
          <cell r="D165">
            <v>8.3277329302517744E-2</v>
          </cell>
        </row>
        <row r="166">
          <cell r="A166" t="str">
            <v>Net investment income</v>
          </cell>
          <cell r="B166">
            <v>1019.2505801250001</v>
          </cell>
          <cell r="C166">
            <v>888.96826700000008</v>
          </cell>
          <cell r="D166">
            <v>-0.12782167179048576</v>
          </cell>
        </row>
        <row r="167">
          <cell r="B167">
            <v>1313.1812462500002</v>
          </cell>
          <cell r="C167">
            <v>1207.3766940000003</v>
          </cell>
          <cell r="D167">
            <v>-8.0571172145613379E-2</v>
          </cell>
        </row>
        <row r="187">
          <cell r="A187" t="str">
            <v>At 22/5/6</v>
          </cell>
        </row>
        <row r="188">
          <cell r="A188" t="str">
            <v>Changes to forecasts</v>
          </cell>
        </row>
        <row r="190">
          <cell r="A190" t="str">
            <v>OLD Adj PBT (£mn)</v>
          </cell>
        </row>
        <row r="191">
          <cell r="A191" t="str">
            <v>New Adj PBT (£mn)</v>
          </cell>
        </row>
        <row r="192">
          <cell r="A192" t="str">
            <v>% Chng</v>
          </cell>
        </row>
        <row r="194">
          <cell r="A194" t="str">
            <v>OLD EPS (p)</v>
          </cell>
        </row>
        <row r="195">
          <cell r="A195" t="str">
            <v>New  EPS (p)</v>
          </cell>
        </row>
        <row r="196">
          <cell r="A196" t="str">
            <v>% Chng</v>
          </cell>
        </row>
        <row r="198">
          <cell r="A198" t="str">
            <v>2005 reported</v>
          </cell>
        </row>
        <row r="199">
          <cell r="A199" t="str">
            <v>If Absa all year</v>
          </cell>
        </row>
        <row r="200">
          <cell r="A200" t="str">
            <v>U/L EPS growth in 2006</v>
          </cell>
        </row>
        <row r="202">
          <cell r="B202">
            <v>2008</v>
          </cell>
        </row>
        <row r="203">
          <cell r="B203" t="str">
            <v>Old</v>
          </cell>
          <cell r="C203" t="str">
            <v>New</v>
          </cell>
          <cell r="D203" t="str">
            <v>%</v>
          </cell>
        </row>
        <row r="204">
          <cell r="A204" t="str">
            <v>Net Interest Income</v>
          </cell>
          <cell r="B204">
            <v>10262.657078224322</v>
          </cell>
          <cell r="C204">
            <v>10829.612670432993</v>
          </cell>
          <cell r="D204">
            <v>5.5244522728101098E-2</v>
          </cell>
        </row>
        <row r="205">
          <cell r="A205" t="str">
            <v>Net Fee Income</v>
          </cell>
          <cell r="B205">
            <v>8863.2832437967209</v>
          </cell>
          <cell r="C205">
            <v>8450.0027495932209</v>
          </cell>
          <cell r="D205">
            <v>-4.6628374930108296E-2</v>
          </cell>
        </row>
        <row r="206">
          <cell r="A206" t="str">
            <v>Net Trading Income</v>
          </cell>
          <cell r="B206">
            <v>3809.0784264299996</v>
          </cell>
          <cell r="C206">
            <v>4057.4483340000002</v>
          </cell>
          <cell r="D206">
            <v>6.5204724021075577E-2</v>
          </cell>
        </row>
        <row r="207">
          <cell r="A207" t="str">
            <v>Net Investment Income</v>
          </cell>
          <cell r="B207">
            <v>809.6564880200001</v>
          </cell>
          <cell r="C207">
            <v>1019.2505801250001</v>
          </cell>
          <cell r="D207">
            <v>0.25886792140399995</v>
          </cell>
        </row>
        <row r="208">
          <cell r="A208" t="str">
            <v>Net Premiums from Insurance Contracts</v>
          </cell>
          <cell r="B208">
            <v>977.71498176000023</v>
          </cell>
          <cell r="C208">
            <v>1037.5281301250002</v>
          </cell>
          <cell r="D208">
            <v>6.1176467049046668E-2</v>
          </cell>
        </row>
        <row r="209">
          <cell r="A209" t="str">
            <v>Other Operating Income</v>
          </cell>
          <cell r="B209">
            <v>122.24961276000001</v>
          </cell>
          <cell r="C209">
            <v>254.346508</v>
          </cell>
          <cell r="D209">
            <v>1.0805506230873068</v>
          </cell>
        </row>
        <row r="210">
          <cell r="A210" t="str">
            <v>Total Non-Interest Income</v>
          </cell>
          <cell r="B210">
            <v>14581.982752766722</v>
          </cell>
          <cell r="C210">
            <v>14818.576301843223</v>
          </cell>
          <cell r="D210">
            <v>1.6225060273892478E-2</v>
          </cell>
        </row>
        <row r="211">
          <cell r="A211" t="str">
            <v>Total Gross Revenue</v>
          </cell>
          <cell r="B211">
            <v>24844.639830991044</v>
          </cell>
          <cell r="C211">
            <v>25648.188972276213</v>
          </cell>
          <cell r="D211">
            <v>3.2342957947928408E-2</v>
          </cell>
        </row>
        <row r="212">
          <cell r="A212" t="str">
            <v>Total Staff Costs</v>
          </cell>
          <cell r="B212">
            <v>-9037.2541155088293</v>
          </cell>
          <cell r="C212">
            <v>-8910.3163000703116</v>
          </cell>
          <cell r="D212">
            <v>-1.4046060209890521E-2</v>
          </cell>
        </row>
        <row r="213">
          <cell r="A213" t="str">
            <v>Other Admin Costs</v>
          </cell>
          <cell r="B213">
            <v>-4567.3387325959111</v>
          </cell>
          <cell r="C213">
            <v>-5425.4490038573113</v>
          </cell>
          <cell r="D213">
            <v>0.18787970884166971</v>
          </cell>
        </row>
        <row r="214">
          <cell r="A214" t="str">
            <v>Depreciation</v>
          </cell>
          <cell r="B214">
            <v>-490.41923484489718</v>
          </cell>
          <cell r="C214">
            <v>-510.53094343549435</v>
          </cell>
          <cell r="D214">
            <v>4.100921652666778E-2</v>
          </cell>
        </row>
        <row r="215">
          <cell r="A215" t="str">
            <v>Total Expenses</v>
          </cell>
          <cell r="B215">
            <v>-14095.012082949637</v>
          </cell>
          <cell r="C215">
            <v>-14846.296247363118</v>
          </cell>
          <cell r="D215">
            <v>5.3301420388442988E-2</v>
          </cell>
        </row>
        <row r="216">
          <cell r="A216" t="str">
            <v>Gross Operating Profit</v>
          </cell>
          <cell r="B216">
            <v>10749.627748041406</v>
          </cell>
          <cell r="C216">
            <v>10801.892724913096</v>
          </cell>
          <cell r="D216">
            <v>4.8620266763388376E-3</v>
          </cell>
        </row>
        <row r="217">
          <cell r="A217" t="str">
            <v>Loan Loss Provisions</v>
          </cell>
          <cell r="B217">
            <v>-2426.5180108601489</v>
          </cell>
          <cell r="C217">
            <v>-2367.1819789000001</v>
          </cell>
          <cell r="D217">
            <v>-2.4453159504517985E-2</v>
          </cell>
        </row>
        <row r="218">
          <cell r="A218" t="str">
            <v>Net claims and benefits on insurance contracts</v>
          </cell>
          <cell r="B218">
            <v>-863.50509837319998</v>
          </cell>
          <cell r="C218">
            <v>-743.59746400000006</v>
          </cell>
          <cell r="D218">
            <v>-0.13886152449950773</v>
          </cell>
        </row>
        <row r="219">
          <cell r="A219" t="str">
            <v>Total JV's &amp; Associated Undertakings</v>
          </cell>
          <cell r="B219">
            <v>60.808777880000008</v>
          </cell>
          <cell r="C219">
            <v>24.503643999999998</v>
          </cell>
          <cell r="D219">
            <v>-0.5970377163580648</v>
          </cell>
        </row>
        <row r="220">
          <cell r="A220" t="str">
            <v xml:space="preserve">Adjusted PBT </v>
          </cell>
          <cell r="B220">
            <v>7520.4134166880576</v>
          </cell>
          <cell r="C220">
            <v>7715.6169260130955</v>
          </cell>
          <cell r="D220">
            <v>2.5956486500047227E-2</v>
          </cell>
        </row>
        <row r="221">
          <cell r="A221" t="str">
            <v>Disposal Gains (Loss)</v>
          </cell>
          <cell r="B221">
            <v>0</v>
          </cell>
          <cell r="C221">
            <v>0</v>
          </cell>
        </row>
        <row r="222">
          <cell r="A222" t="str">
            <v>Exceptional Items</v>
          </cell>
          <cell r="B222">
            <v>0</v>
          </cell>
          <cell r="C222">
            <v>0</v>
          </cell>
        </row>
        <row r="223">
          <cell r="A223" t="str">
            <v>Profit Before Tax</v>
          </cell>
          <cell r="B223">
            <v>7520.4134166880576</v>
          </cell>
          <cell r="C223">
            <v>7715.6169260130955</v>
          </cell>
          <cell r="D223">
            <v>2.5956486500047227E-2</v>
          </cell>
        </row>
        <row r="224">
          <cell r="A224" t="str">
            <v>Taxes</v>
          </cell>
          <cell r="B224">
            <v>-2180.9198908395351</v>
          </cell>
          <cell r="C224">
            <v>-2237.5289085437976</v>
          </cell>
          <cell r="D224">
            <v>2.5956486500047893E-2</v>
          </cell>
        </row>
        <row r="225">
          <cell r="A225" t="str">
            <v>Goodwill Amortisation</v>
          </cell>
          <cell r="B225">
            <v>0</v>
          </cell>
          <cell r="C225">
            <v>0</v>
          </cell>
        </row>
        <row r="226">
          <cell r="A226" t="str">
            <v>Minorities &amp; Non-Equity Interests</v>
          </cell>
          <cell r="B226">
            <v>-746.24817625225376</v>
          </cell>
          <cell r="C226">
            <v>-794.13383674557872</v>
          </cell>
          <cell r="D226">
            <v>6.4168546091211143E-2</v>
          </cell>
        </row>
        <row r="227">
          <cell r="A227" t="str">
            <v>Net Attributable Profit to Ordinary Shareholders</v>
          </cell>
          <cell r="B227">
            <v>4593.2453495962682</v>
          </cell>
          <cell r="C227">
            <v>4683.9541807237183</v>
          </cell>
          <cell r="D227">
            <v>1.974830957711049E-2</v>
          </cell>
        </row>
        <row r="228">
          <cell r="A228" t="str">
            <v>Adjusted EPS (p)</v>
          </cell>
          <cell r="B228">
            <v>69.7</v>
          </cell>
          <cell r="C228">
            <v>72.060833549595671</v>
          </cell>
          <cell r="D228">
            <v>3.3871356522175988E-2</v>
          </cell>
        </row>
        <row r="229">
          <cell r="A229" t="str">
            <v>Tax Rate</v>
          </cell>
          <cell r="B229">
            <v>0.28999999999999998</v>
          </cell>
          <cell r="C229">
            <v>0.28999999999999998</v>
          </cell>
          <cell r="D229">
            <v>0</v>
          </cell>
        </row>
        <row r="231">
          <cell r="A231" t="str">
            <v>Net Insurance</v>
          </cell>
          <cell r="B231">
            <v>114.20988338680024</v>
          </cell>
          <cell r="C231">
            <v>293.93066612500013</v>
          </cell>
          <cell r="D231">
            <v>1.5736009652468574</v>
          </cell>
        </row>
        <row r="232">
          <cell r="A232" t="str">
            <v>Net investment income</v>
          </cell>
          <cell r="B232">
            <v>809.6564880200001</v>
          </cell>
          <cell r="C232">
            <v>1019.2505801250001</v>
          </cell>
          <cell r="D232">
            <v>0.25886792140399995</v>
          </cell>
        </row>
        <row r="233">
          <cell r="B233">
            <v>923.86637140680034</v>
          </cell>
          <cell r="C233">
            <v>1313.1812462500002</v>
          </cell>
          <cell r="D233">
            <v>0.42139738699480733</v>
          </cell>
        </row>
      </sheetData>
      <sheetData sheetId="19" refreshError="1">
        <row r="1">
          <cell r="A1">
            <v>39497</v>
          </cell>
        </row>
        <row r="2">
          <cell r="A2" t="str">
            <v>Changes to forecasts</v>
          </cell>
        </row>
        <row r="3">
          <cell r="B3" t="str">
            <v>2007e</v>
          </cell>
          <cell r="C3" t="str">
            <v>2008e</v>
          </cell>
          <cell r="D3" t="str">
            <v>2009e</v>
          </cell>
        </row>
        <row r="4">
          <cell r="A4" t="str">
            <v>OLD PBT (£mn)</v>
          </cell>
          <cell r="B4">
            <v>7076</v>
          </cell>
          <cell r="C4">
            <v>6759.4054419525191</v>
          </cell>
          <cell r="D4">
            <v>6824.7584243795918</v>
          </cell>
        </row>
        <row r="5">
          <cell r="A5" t="str">
            <v>New PBT (£mn)</v>
          </cell>
          <cell r="B5">
            <v>7076</v>
          </cell>
          <cell r="C5">
            <v>3111.2408685000032</v>
          </cell>
          <cell r="D5">
            <v>5150.4757012499958</v>
          </cell>
        </row>
        <row r="6">
          <cell r="A6" t="str">
            <v>% Chng</v>
          </cell>
          <cell r="B6">
            <v>0</v>
          </cell>
          <cell r="C6">
            <v>-0.53971678497194997</v>
          </cell>
          <cell r="D6">
            <v>-0.24532483335214861</v>
          </cell>
        </row>
        <row r="8">
          <cell r="A8" t="str">
            <v>OLD EPS (p)</v>
          </cell>
          <cell r="B8">
            <v>66.464764328278051</v>
          </cell>
          <cell r="C8">
            <v>63.211690948865396</v>
          </cell>
          <cell r="D8">
            <v>62.876653675448978</v>
          </cell>
          <cell r="F8">
            <v>840</v>
          </cell>
        </row>
        <row r="9">
          <cell r="A9" t="str">
            <v>New  EPS (p)</v>
          </cell>
          <cell r="B9">
            <v>66.723124860551223</v>
          </cell>
          <cell r="C9">
            <v>20.215696445467142</v>
          </cell>
          <cell r="D9">
            <v>17.499594042065912</v>
          </cell>
        </row>
        <row r="10">
          <cell r="A10" t="str">
            <v>% Chng</v>
          </cell>
          <cell r="B10">
            <v>3.8871804464257753E-3</v>
          </cell>
          <cell r="C10">
            <v>-0.68019054478671559</v>
          </cell>
          <cell r="D10">
            <v>-0.72168375670254759</v>
          </cell>
        </row>
        <row r="14">
          <cell r="B14">
            <v>2008</v>
          </cell>
          <cell r="E14">
            <v>2009</v>
          </cell>
        </row>
        <row r="15">
          <cell r="A15" t="str">
            <v>£mn</v>
          </cell>
          <cell r="B15" t="str">
            <v>Old</v>
          </cell>
          <cell r="C15" t="str">
            <v>New</v>
          </cell>
          <cell r="D15" t="str">
            <v>%</v>
          </cell>
          <cell r="E15" t="str">
            <v>Old</v>
          </cell>
          <cell r="F15" t="str">
            <v>New</v>
          </cell>
          <cell r="G15" t="str">
            <v>%</v>
          </cell>
        </row>
        <row r="16">
          <cell r="A16" t="str">
            <v>Net Interest Income</v>
          </cell>
          <cell r="B16">
            <v>10264.830145499645</v>
          </cell>
          <cell r="C16">
            <v>10703.462056</v>
          </cell>
          <cell r="D16">
            <v>4.2731531285265634E-2</v>
          </cell>
          <cell r="E16">
            <v>10796.665747329909</v>
          </cell>
          <cell r="F16">
            <v>11056.92584575</v>
          </cell>
          <cell r="G16">
            <v>2.4105599312866932E-2</v>
          </cell>
        </row>
        <row r="17">
          <cell r="A17" t="str">
            <v>Net Fee Income</v>
          </cell>
          <cell r="B17">
            <v>8156.4750000000022</v>
          </cell>
          <cell r="C17">
            <v>7226.5888250000007</v>
          </cell>
          <cell r="D17">
            <v>-0.11400588796017908</v>
          </cell>
          <cell r="E17">
            <v>8561.8017500000024</v>
          </cell>
          <cell r="F17">
            <v>7281.2685427499982</v>
          </cell>
          <cell r="G17">
            <v>-0.14956351999741224</v>
          </cell>
        </row>
        <row r="18">
          <cell r="A18" t="str">
            <v>Net Trading Income</v>
          </cell>
          <cell r="B18">
            <v>3297.7</v>
          </cell>
          <cell r="C18">
            <v>690.55</v>
          </cell>
          <cell r="D18">
            <v>-0.79059647633198893</v>
          </cell>
          <cell r="E18">
            <v>4594.1994999999997</v>
          </cell>
          <cell r="F18">
            <v>4785.6080000000002</v>
          </cell>
          <cell r="G18">
            <v>4.1663079716063756E-2</v>
          </cell>
        </row>
        <row r="19">
          <cell r="A19" t="str">
            <v>Net Investment Income</v>
          </cell>
          <cell r="B19">
            <v>729.58</v>
          </cell>
          <cell r="C19">
            <v>278.38900000000001</v>
          </cell>
          <cell r="D19">
            <v>-0.61842566956331035</v>
          </cell>
          <cell r="E19">
            <v>741.29640000000006</v>
          </cell>
          <cell r="F19">
            <v>617.23762000000011</v>
          </cell>
          <cell r="G19">
            <v>-0.16735381420980855</v>
          </cell>
        </row>
        <row r="20">
          <cell r="A20" t="str">
            <v>Net Premiums from Insurance Contracts</v>
          </cell>
          <cell r="B20">
            <v>1032.45</v>
          </cell>
          <cell r="C20">
            <v>1182.8541875000001</v>
          </cell>
          <cell r="D20">
            <v>0.14567696982904743</v>
          </cell>
          <cell r="E20">
            <v>1057.5464999999999</v>
          </cell>
          <cell r="F20">
            <v>1228.1403968749999</v>
          </cell>
          <cell r="G20">
            <v>0.16131101268360304</v>
          </cell>
        </row>
        <row r="21">
          <cell r="A21" t="str">
            <v>Other Operating Income</v>
          </cell>
          <cell r="B21">
            <v>227.3</v>
          </cell>
          <cell r="C21">
            <v>283.47000000000003</v>
          </cell>
          <cell r="D21">
            <v>0.24711834579850422</v>
          </cell>
          <cell r="E21">
            <v>240.82399999999998</v>
          </cell>
          <cell r="F21">
            <v>220.2646</v>
          </cell>
          <cell r="G21">
            <v>-8.5371059362854163E-2</v>
          </cell>
        </row>
        <row r="22">
          <cell r="A22" t="str">
            <v>Total Non-Interest Income</v>
          </cell>
          <cell r="B22">
            <v>13443.505000000003</v>
          </cell>
          <cell r="C22">
            <v>9661.8520125000014</v>
          </cell>
          <cell r="D22">
            <v>-0.28129963037913108</v>
          </cell>
          <cell r="E22">
            <v>15195.668150000001</v>
          </cell>
          <cell r="F22">
            <v>14132.519159624999</v>
          </cell>
          <cell r="G22">
            <v>-6.9963951560432225E-2</v>
          </cell>
        </row>
        <row r="23">
          <cell r="A23" t="str">
            <v>Total Gross Revenue</v>
          </cell>
          <cell r="B23">
            <v>23708.335145499648</v>
          </cell>
          <cell r="C23">
            <v>20365.314068500003</v>
          </cell>
          <cell r="D23">
            <v>-0.14100615064209698</v>
          </cell>
          <cell r="E23">
            <v>25992.333897329911</v>
          </cell>
          <cell r="F23">
            <v>25189.445005374997</v>
          </cell>
          <cell r="G23">
            <v>-3.0889449755698628E-2</v>
          </cell>
        </row>
        <row r="24">
          <cell r="A24" t="str">
            <v>Total Staff Costs</v>
          </cell>
          <cell r="B24">
            <v>-8558.709193378927</v>
          </cell>
          <cell r="C24">
            <v>-7866.2782379970122</v>
          </cell>
          <cell r="D24">
            <v>-8.0903666632064608E-2</v>
          </cell>
          <cell r="E24">
            <v>-9219.3266410433444</v>
          </cell>
          <cell r="F24">
            <v>-9130.7776611139634</v>
          </cell>
          <cell r="G24">
            <v>-9.6047122937559237E-3</v>
          </cell>
        </row>
        <row r="25">
          <cell r="A25" t="str">
            <v>Other Admin Costs</v>
          </cell>
          <cell r="B25">
            <v>-4626.5907459984719</v>
          </cell>
          <cell r="C25">
            <v>-4230.7567846359898</v>
          </cell>
          <cell r="D25">
            <v>-8.5556294708979408E-2</v>
          </cell>
          <cell r="E25">
            <v>-4983.7014388554953</v>
          </cell>
          <cell r="F25">
            <v>-4910.8483542017457</v>
          </cell>
          <cell r="G25">
            <v>-1.4618268278623114E-2</v>
          </cell>
        </row>
        <row r="26">
          <cell r="A26" t="str">
            <v>Depreciation</v>
          </cell>
          <cell r="B26">
            <v>-475.54041562260073</v>
          </cell>
          <cell r="C26">
            <v>-437.06745236699641</v>
          </cell>
          <cell r="D26">
            <v>-8.0903666632064608E-2</v>
          </cell>
          <cell r="E26">
            <v>-512.24575150115913</v>
          </cell>
          <cell r="F26">
            <v>-507.32577843429158</v>
          </cell>
          <cell r="G26">
            <v>-9.6047122937561458E-3</v>
          </cell>
        </row>
        <row r="27">
          <cell r="A27" t="str">
            <v>Total Expenses</v>
          </cell>
          <cell r="B27">
            <v>-13660.840355</v>
          </cell>
          <cell r="C27">
            <v>-12534.102475</v>
          </cell>
          <cell r="D27">
            <v>-8.2479397366473362E-2</v>
          </cell>
          <cell r="E27">
            <v>-14715.2738314</v>
          </cell>
          <cell r="F27">
            <v>-14548.95179375</v>
          </cell>
          <cell r="G27">
            <v>-1.1302680436370505E-2</v>
          </cell>
        </row>
        <row r="28">
          <cell r="A28" t="str">
            <v>Gross Operating Profit</v>
          </cell>
          <cell r="B28">
            <v>10047.494790499648</v>
          </cell>
          <cell r="C28">
            <v>7831.2115935000038</v>
          </cell>
          <cell r="D28">
            <v>-0.22058067639858225</v>
          </cell>
          <cell r="E28">
            <v>11277.060065929911</v>
          </cell>
          <cell r="F28">
            <v>10640.493211624997</v>
          </cell>
          <cell r="G28">
            <v>-5.6447943930714728E-2</v>
          </cell>
        </row>
        <row r="29">
          <cell r="A29" t="str">
            <v>Loan Loss Provisions</v>
          </cell>
          <cell r="B29">
            <v>-2826.1053485471293</v>
          </cell>
          <cell r="C29">
            <v>-4709.5374125000008</v>
          </cell>
          <cell r="D29">
            <v>0.66644085469818881</v>
          </cell>
          <cell r="E29">
            <v>-3971.9801415503189</v>
          </cell>
          <cell r="F29">
            <v>-4807.2490760000001</v>
          </cell>
          <cell r="G29">
            <v>0.21029030979083996</v>
          </cell>
        </row>
        <row r="30">
          <cell r="A30" t="str">
            <v>Net claims and benefits on insurance contracts</v>
          </cell>
          <cell r="B30">
            <v>-504.19399999999996</v>
          </cell>
          <cell r="C30">
            <v>-237.24912499999999</v>
          </cell>
          <cell r="D30">
            <v>-0.52944873401904813</v>
          </cell>
          <cell r="E30">
            <v>-522.74779999999998</v>
          </cell>
          <cell r="F30">
            <v>-730.03083749999996</v>
          </cell>
          <cell r="G30">
            <v>0.39652589164411589</v>
          </cell>
        </row>
        <row r="31">
          <cell r="A31" t="str">
            <v>Total JV's &amp; Associated Undertakings</v>
          </cell>
          <cell r="B31">
            <v>42.21</v>
          </cell>
          <cell r="C31">
            <v>45.8158125</v>
          </cell>
          <cell r="D31">
            <v>8.5425550817341822E-2</v>
          </cell>
          <cell r="E31">
            <v>42.426299999999998</v>
          </cell>
          <cell r="F31">
            <v>47.262403124999999</v>
          </cell>
          <cell r="G31">
            <v>0.11398833094094929</v>
          </cell>
        </row>
        <row r="32">
          <cell r="A32" t="str">
            <v xml:space="preserve">Adjusted PBT </v>
          </cell>
          <cell r="B32">
            <v>6759.4054419525191</v>
          </cell>
          <cell r="C32">
            <v>2930.2408685000032</v>
          </cell>
          <cell r="D32">
            <v>-0.56649428804590607</v>
          </cell>
          <cell r="E32">
            <v>6824.7584243795918</v>
          </cell>
          <cell r="F32">
            <v>5150.4757012499958</v>
          </cell>
          <cell r="G32">
            <v>-0.24532483335214861</v>
          </cell>
        </row>
        <row r="33">
          <cell r="A33" t="str">
            <v>Disposal Gains (Loss)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</row>
        <row r="34">
          <cell r="A34" t="str">
            <v>Exceptional Items</v>
          </cell>
          <cell r="B34">
            <v>0</v>
          </cell>
          <cell r="C34">
            <v>181</v>
          </cell>
          <cell r="E34">
            <v>0</v>
          </cell>
          <cell r="F34">
            <v>0</v>
          </cell>
        </row>
        <row r="35">
          <cell r="A35" t="str">
            <v>Profit Before Tax</v>
          </cell>
          <cell r="B35">
            <v>6759.4054419525191</v>
          </cell>
          <cell r="C35">
            <v>3111.2408685000032</v>
          </cell>
          <cell r="D35">
            <v>-0.53971678497194997</v>
          </cell>
          <cell r="E35">
            <v>6824.7584243795918</v>
          </cell>
          <cell r="F35">
            <v>5150.4757012499958</v>
          </cell>
          <cell r="G35">
            <v>-0.24532483335214861</v>
          </cell>
        </row>
        <row r="36">
          <cell r="A36" t="str">
            <v>Taxes</v>
          </cell>
          <cell r="B36">
            <v>-1960.2275781662304</v>
          </cell>
          <cell r="C36">
            <v>-840.0350344950009</v>
          </cell>
          <cell r="D36">
            <v>-0.57146045497388442</v>
          </cell>
          <cell r="E36">
            <v>-1979.1799430700814</v>
          </cell>
          <cell r="F36">
            <v>-1442.133196349999</v>
          </cell>
          <cell r="G36">
            <v>-0.27134811496069511</v>
          </cell>
        </row>
        <row r="37">
          <cell r="A37" t="str">
            <v>Goodwill Amortisation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</row>
        <row r="38">
          <cell r="A38" t="str">
            <v>Minorities &amp; Non-Equity Interests</v>
          </cell>
          <cell r="B38">
            <v>-722.02379758447137</v>
          </cell>
          <cell r="C38">
            <v>-622.31739932215953</v>
          </cell>
          <cell r="D38">
            <v>-0.13809295288587342</v>
          </cell>
          <cell r="E38">
            <v>-764.88365777287163</v>
          </cell>
          <cell r="F38">
            <v>-909.03104778314491</v>
          </cell>
          <cell r="G38">
            <v>0.18845662153377729</v>
          </cell>
        </row>
        <row r="39">
          <cell r="A39" t="str">
            <v>Net Attributable Profit to Ordinary Shareholders</v>
          </cell>
          <cell r="B39">
            <v>4077.1540662018178</v>
          </cell>
          <cell r="C39">
            <v>1648.8884346828431</v>
          </cell>
          <cell r="D39">
            <v>-0.59557858057129809</v>
          </cell>
          <cell r="E39">
            <v>4080.694823536639</v>
          </cell>
          <cell r="F39">
            <v>2799.3114571168521</v>
          </cell>
          <cell r="G39">
            <v>-0.31401107454275223</v>
          </cell>
        </row>
        <row r="40">
          <cell r="A40" t="str">
            <v>Adjusted EPS (p)</v>
          </cell>
          <cell r="B40">
            <v>63.211690948865396</v>
          </cell>
          <cell r="C40">
            <v>20.215696445467142</v>
          </cell>
          <cell r="D40">
            <v>-0.68019054478671559</v>
          </cell>
          <cell r="E40">
            <v>62.876653675448978</v>
          </cell>
          <cell r="F40">
            <v>17.499594042065912</v>
          </cell>
          <cell r="G40">
            <v>-0.72168375670254759</v>
          </cell>
        </row>
        <row r="41">
          <cell r="A41" t="str">
            <v>Adjusted EPS Diluted (p)</v>
          </cell>
          <cell r="B41">
            <v>61.514092730866288</v>
          </cell>
          <cell r="C41">
            <v>19.747208940164278</v>
          </cell>
          <cell r="D41">
            <v>-0.67898073330023112</v>
          </cell>
          <cell r="E41">
            <v>61.198182716506288</v>
          </cell>
          <cell r="F41">
            <v>17.307010657153459</v>
          </cell>
          <cell r="G41">
            <v>-0.71719731062397329</v>
          </cell>
        </row>
        <row r="42">
          <cell r="A42" t="str">
            <v>Reported EPS (p)</v>
          </cell>
          <cell r="B42">
            <v>63.211690948865396</v>
          </cell>
          <cell r="C42">
            <v>21.976754706467098</v>
          </cell>
          <cell r="D42">
            <v>-0.65233085246453815</v>
          </cell>
          <cell r="E42">
            <v>62.876653675448978</v>
          </cell>
          <cell r="F42">
            <v>17.499594042065912</v>
          </cell>
          <cell r="G42">
            <v>-0.72168375670254759</v>
          </cell>
        </row>
        <row r="43">
          <cell r="A43" t="str">
            <v>Tax Rate</v>
          </cell>
          <cell r="B43">
            <v>0.28999999999999998</v>
          </cell>
          <cell r="C43">
            <v>0.27</v>
          </cell>
          <cell r="D43">
            <v>-6.8965517241379226E-2</v>
          </cell>
          <cell r="E43">
            <v>0.28999999999999998</v>
          </cell>
          <cell r="F43">
            <v>0.28000000000000003</v>
          </cell>
          <cell r="G43">
            <v>-3.4482758620689502E-2</v>
          </cell>
        </row>
        <row r="45">
          <cell r="A45" t="str">
            <v>Net Insurance</v>
          </cell>
          <cell r="B45">
            <v>444.67627857142861</v>
          </cell>
          <cell r="C45">
            <v>945.60506250000003</v>
          </cell>
          <cell r="D45">
            <v>1.1265021501436059</v>
          </cell>
          <cell r="E45">
            <v>471.59543342857137</v>
          </cell>
          <cell r="F45">
            <v>498.10955937499989</v>
          </cell>
          <cell r="G45">
            <v>5.6222185515382828E-2</v>
          </cell>
        </row>
        <row r="46">
          <cell r="A46" t="str">
            <v>Net investment income</v>
          </cell>
          <cell r="B46">
            <v>674.43148000000008</v>
          </cell>
          <cell r="C46">
            <v>278.38900000000001</v>
          </cell>
          <cell r="D46">
            <v>-0.58722419066203735</v>
          </cell>
          <cell r="E46">
            <v>658.43299840000009</v>
          </cell>
          <cell r="F46">
            <v>617.23762000000011</v>
          </cell>
          <cell r="G46">
            <v>-6.2565786496280196E-2</v>
          </cell>
        </row>
        <row r="47">
          <cell r="B47">
            <v>1119.1077585714288</v>
          </cell>
          <cell r="C47">
            <v>1223.9940624999999</v>
          </cell>
          <cell r="D47">
            <v>9.3723149647770621E-2</v>
          </cell>
          <cell r="E47">
            <v>1130.0284318285715</v>
          </cell>
          <cell r="F47">
            <v>1115.347179375</v>
          </cell>
          <cell r="G47">
            <v>-1.2991931919637434E-2</v>
          </cell>
        </row>
        <row r="49">
          <cell r="B49">
            <v>2008</v>
          </cell>
          <cell r="E49">
            <v>2009</v>
          </cell>
        </row>
        <row r="50">
          <cell r="A50" t="str">
            <v>£mn</v>
          </cell>
          <cell r="B50" t="str">
            <v>Old</v>
          </cell>
          <cell r="C50" t="str">
            <v>New</v>
          </cell>
          <cell r="D50" t="str">
            <v>%</v>
          </cell>
          <cell r="E50" t="str">
            <v>Old</v>
          </cell>
          <cell r="F50" t="str">
            <v>New</v>
          </cell>
          <cell r="G50" t="str">
            <v>%</v>
          </cell>
        </row>
        <row r="51">
          <cell r="A51" t="str">
            <v>UK Banking</v>
          </cell>
        </row>
        <row r="52">
          <cell r="A52" t="str">
            <v>- UK Retail Banking</v>
          </cell>
          <cell r="B52">
            <v>1143.9894999999999</v>
          </cell>
          <cell r="C52">
            <v>1399.3694999999998</v>
          </cell>
          <cell r="D52">
            <v>0.22323631466897198</v>
          </cell>
          <cell r="E52">
            <v>1075.5068549999999</v>
          </cell>
          <cell r="F52">
            <v>1281.6009000000004</v>
          </cell>
          <cell r="G52">
            <v>0.19162504082784348</v>
          </cell>
        </row>
        <row r="53">
          <cell r="A53" t="str">
            <v>- UK Business Banking</v>
          </cell>
          <cell r="B53">
            <v>1316.8836000000006</v>
          </cell>
          <cell r="C53">
            <v>1342.7138560000001</v>
          </cell>
          <cell r="D53">
            <v>1.9614684243922209E-2</v>
          </cell>
          <cell r="E53">
            <v>1215.7060000000006</v>
          </cell>
          <cell r="F53">
            <v>565.42037450000021</v>
          </cell>
          <cell r="G53">
            <v>-0.53490369011915717</v>
          </cell>
        </row>
        <row r="54">
          <cell r="A54" t="str">
            <v>Wealth Management</v>
          </cell>
          <cell r="B54">
            <v>347.63400000000001</v>
          </cell>
          <cell r="C54">
            <v>363.78</v>
          </cell>
          <cell r="D54">
            <v>4.6445399471858106E-2</v>
          </cell>
          <cell r="E54">
            <v>383.07158000000004</v>
          </cell>
          <cell r="F54">
            <v>344.23350000000005</v>
          </cell>
          <cell r="G54">
            <v>-0.10138596029494018</v>
          </cell>
        </row>
        <row r="55">
          <cell r="A55" t="str">
            <v>Wealth Management (closed book)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</row>
        <row r="56">
          <cell r="A56" t="str">
            <v>International (ex Absa)</v>
          </cell>
          <cell r="B56">
            <v>207.64750000000001</v>
          </cell>
          <cell r="C56">
            <v>0</v>
          </cell>
          <cell r="D56">
            <v>-1</v>
          </cell>
          <cell r="E56">
            <v>222.83224999999985</v>
          </cell>
          <cell r="F56">
            <v>0</v>
          </cell>
          <cell r="G56">
            <v>-1</v>
          </cell>
        </row>
        <row r="57">
          <cell r="A57" t="str">
            <v>Absa</v>
          </cell>
          <cell r="B57">
            <v>725.35569695251547</v>
          </cell>
          <cell r="C57">
            <v>470.91211249999981</v>
          </cell>
          <cell r="D57">
            <v>-0.35078456751842746</v>
          </cell>
          <cell r="E57">
            <v>748.02354077958853</v>
          </cell>
          <cell r="F57">
            <v>403.05708174999984</v>
          </cell>
          <cell r="G57">
            <v>-0.46117059186408138</v>
          </cell>
        </row>
        <row r="58">
          <cell r="A58" t="str">
            <v>Barclaycard</v>
          </cell>
          <cell r="B58">
            <v>623.202</v>
          </cell>
          <cell r="C58">
            <v>777.30400000000031</v>
          </cell>
          <cell r="D58">
            <v>0.24727455945263377</v>
          </cell>
          <cell r="E58">
            <v>415.20372000000043</v>
          </cell>
          <cell r="F58">
            <v>688.03743999999949</v>
          </cell>
          <cell r="G58">
            <v>0.65710808178693281</v>
          </cell>
        </row>
        <row r="59">
          <cell r="A59" t="str">
            <v>Barclays Capital</v>
          </cell>
          <cell r="B59">
            <v>2140.8581450000001</v>
          </cell>
          <cell r="C59">
            <v>-1438.2786000000003</v>
          </cell>
          <cell r="D59">
            <v>-1.6718234009848421</v>
          </cell>
          <cell r="E59">
            <v>2380.2852536</v>
          </cell>
          <cell r="F59">
            <v>1997.250230000001</v>
          </cell>
          <cell r="G59">
            <v>-0.16091979859165528</v>
          </cell>
        </row>
        <row r="60">
          <cell r="A60" t="str">
            <v>Barclays Global Investors</v>
          </cell>
          <cell r="B60">
            <v>754.69500000000107</v>
          </cell>
          <cell r="C60">
            <v>470.63999999999976</v>
          </cell>
          <cell r="D60">
            <v>-0.37638383717925905</v>
          </cell>
          <cell r="E60">
            <v>893.69102500000031</v>
          </cell>
          <cell r="F60">
            <v>479.52817500000003</v>
          </cell>
          <cell r="G60">
            <v>-0.4634295728772706</v>
          </cell>
        </row>
        <row r="61">
          <cell r="A61" t="str">
            <v>Head office functions and other operations</v>
          </cell>
          <cell r="B61">
            <v>-500.86</v>
          </cell>
          <cell r="C61">
            <v>-719.4</v>
          </cell>
          <cell r="D61">
            <v>0.43632951323723179</v>
          </cell>
          <cell r="E61">
            <v>-509.56179999999995</v>
          </cell>
          <cell r="F61">
            <v>-694.83200000000011</v>
          </cell>
          <cell r="G61">
            <v>0.36358730187388488</v>
          </cell>
        </row>
        <row r="62">
          <cell r="A62" t="str">
            <v>Exceptionals</v>
          </cell>
          <cell r="B62">
            <v>0</v>
          </cell>
          <cell r="C62">
            <v>181</v>
          </cell>
          <cell r="D62" t="str">
            <v>n/a</v>
          </cell>
          <cell r="E62">
            <v>0</v>
          </cell>
          <cell r="F62">
            <v>0</v>
          </cell>
          <cell r="G62" t="str">
            <v>n/a</v>
          </cell>
        </row>
        <row r="63">
          <cell r="A63" t="str">
            <v>Total PBT</v>
          </cell>
          <cell r="B63">
            <v>6759.4054419525173</v>
          </cell>
          <cell r="C63">
            <v>2848.0408684999993</v>
          </cell>
          <cell r="D63">
            <v>-0.57865512093363702</v>
          </cell>
          <cell r="E63">
            <v>6824.75842437959</v>
          </cell>
          <cell r="F63">
            <v>5064.295701250001</v>
          </cell>
          <cell r="G63">
            <v>-0.25795238654027897</v>
          </cell>
        </row>
        <row r="121">
          <cell r="A121" t="str">
            <v>Changes to forecasts</v>
          </cell>
        </row>
        <row r="123">
          <cell r="A123" t="str">
            <v>OLD Adj PBT (£mn)</v>
          </cell>
          <cell r="B123">
            <v>6845.4141295408253</v>
          </cell>
        </row>
        <row r="124">
          <cell r="A124" t="str">
            <v>New Adj PBT (£mn)</v>
          </cell>
        </row>
        <row r="125">
          <cell r="A125" t="str">
            <v>% Chng</v>
          </cell>
        </row>
        <row r="127">
          <cell r="A127" t="str">
            <v>OLD EPS (p)</v>
          </cell>
          <cell r="B127">
            <v>62.80505688562792</v>
          </cell>
        </row>
        <row r="128">
          <cell r="A128" t="str">
            <v>New  EPS (p)</v>
          </cell>
        </row>
        <row r="129">
          <cell r="A129" t="str">
            <v>% Chng</v>
          </cell>
        </row>
        <row r="131">
          <cell r="A131" t="str">
            <v>2005 reported</v>
          </cell>
        </row>
        <row r="132">
          <cell r="A132" t="str">
            <v>If Absa all year</v>
          </cell>
        </row>
        <row r="133">
          <cell r="A133" t="str">
            <v>U/L EPS growth in 2006</v>
          </cell>
        </row>
        <row r="136">
          <cell r="B136">
            <v>2008</v>
          </cell>
        </row>
        <row r="137">
          <cell r="B137" t="str">
            <v>Old</v>
          </cell>
          <cell r="C137" t="str">
            <v>New</v>
          </cell>
          <cell r="D137" t="str">
            <v>%</v>
          </cell>
        </row>
        <row r="138">
          <cell r="A138" t="str">
            <v>Net Interest Income</v>
          </cell>
          <cell r="B138">
            <v>10784.934005835696</v>
          </cell>
          <cell r="C138">
            <v>11047.499893242501</v>
          </cell>
          <cell r="D138">
            <v>2.4345618365836152E-2</v>
          </cell>
        </row>
        <row r="139">
          <cell r="A139" t="str">
            <v>Net Fee Income</v>
          </cell>
          <cell r="B139">
            <v>8442.6124295932204</v>
          </cell>
          <cell r="C139">
            <v>8662.4703405423734</v>
          </cell>
          <cell r="D139">
            <v>2.6041454914891293E-2</v>
          </cell>
        </row>
        <row r="140">
          <cell r="A140" t="str">
            <v>Net Trading Income</v>
          </cell>
          <cell r="B140">
            <v>4057.4483340000002</v>
          </cell>
          <cell r="C140">
            <v>4176.9104940000007</v>
          </cell>
          <cell r="D140">
            <v>2.9442681746295829E-2</v>
          </cell>
        </row>
        <row r="141">
          <cell r="A141" t="str">
            <v>Net Investment Income</v>
          </cell>
          <cell r="B141">
            <v>1019.2505801250001</v>
          </cell>
          <cell r="C141">
            <v>888.96826700000008</v>
          </cell>
          <cell r="D141">
            <v>-0.12782167179048576</v>
          </cell>
        </row>
        <row r="142">
          <cell r="A142" t="str">
            <v>Net Premiums from Insurance Contracts</v>
          </cell>
          <cell r="B142">
            <v>1037.5281301250002</v>
          </cell>
          <cell r="C142">
            <v>1062.0058910000002</v>
          </cell>
          <cell r="D142">
            <v>2.359238286103249E-2</v>
          </cell>
        </row>
        <row r="143">
          <cell r="A143" t="str">
            <v>Other Operating Income</v>
          </cell>
          <cell r="B143">
            <v>254.346508</v>
          </cell>
          <cell r="C143">
            <v>248.66556400000005</v>
          </cell>
          <cell r="D143">
            <v>-2.2335451131886397E-2</v>
          </cell>
        </row>
        <row r="144">
          <cell r="A144" t="str">
            <v>Total Non-Interest Income</v>
          </cell>
          <cell r="B144">
            <v>14811.185981843222</v>
          </cell>
          <cell r="C144">
            <v>15039.020556542377</v>
          </cell>
          <cell r="D144">
            <v>1.5382601702419674E-2</v>
          </cell>
        </row>
        <row r="145">
          <cell r="A145" t="str">
            <v>Total Gross Revenue</v>
          </cell>
          <cell r="B145">
            <v>25596.119987678918</v>
          </cell>
          <cell r="C145">
            <v>26086.520449784875</v>
          </cell>
          <cell r="D145">
            <v>1.9159171872221936E-2</v>
          </cell>
        </row>
        <row r="146">
          <cell r="A146" t="str">
            <v>Total Staff Costs</v>
          </cell>
          <cell r="B146">
            <v>-8910.3163000703116</v>
          </cell>
          <cell r="C146">
            <v>-9115.9340900318803</v>
          </cell>
          <cell r="D146">
            <v>2.3076373838709419E-2</v>
          </cell>
        </row>
        <row r="147">
          <cell r="A147" t="str">
            <v>Other Admin Costs</v>
          </cell>
          <cell r="B147">
            <v>-5425.4490038573113</v>
          </cell>
          <cell r="C147">
            <v>-5550.6486933131746</v>
          </cell>
          <cell r="D147">
            <v>2.3076373838709197E-2</v>
          </cell>
        </row>
        <row r="148">
          <cell r="A148" t="str">
            <v>Depreciation</v>
          </cell>
          <cell r="B148">
            <v>-510.53094343549435</v>
          </cell>
          <cell r="C148">
            <v>-522.31214634244077</v>
          </cell>
          <cell r="D148">
            <v>2.3076373838709197E-2</v>
          </cell>
        </row>
        <row r="149">
          <cell r="A149" t="str">
            <v>Total Expenses</v>
          </cell>
          <cell r="B149">
            <v>-14846.296247363118</v>
          </cell>
          <cell r="C149">
            <v>-15188.894929687496</v>
          </cell>
          <cell r="D149">
            <v>2.3076373838709197E-2</v>
          </cell>
        </row>
        <row r="150">
          <cell r="A150" t="str">
            <v>Gross Operating Profit</v>
          </cell>
          <cell r="B150">
            <v>10749.8237403158</v>
          </cell>
          <cell r="C150">
            <v>10897.625520097379</v>
          </cell>
          <cell r="D150">
            <v>1.3749228206158204E-2</v>
          </cell>
        </row>
        <row r="151">
          <cell r="A151" t="str">
            <v>Loan Loss Provisions</v>
          </cell>
          <cell r="B151">
            <v>-2367.1819789000001</v>
          </cell>
          <cell r="C151">
            <v>-2658.6718650100001</v>
          </cell>
          <cell r="D151">
            <v>0.12313792885727004</v>
          </cell>
        </row>
        <row r="152">
          <cell r="A152" t="str">
            <v>Net claims and benefits on insurance contracts</v>
          </cell>
          <cell r="B152">
            <v>-743.59746400000006</v>
          </cell>
          <cell r="C152">
            <v>-743.59746400000006</v>
          </cell>
          <cell r="D152">
            <v>0</v>
          </cell>
        </row>
        <row r="153">
          <cell r="A153" t="str">
            <v>Total JV's &amp; Associated Undertakings</v>
          </cell>
          <cell r="B153">
            <v>24.503643999999998</v>
          </cell>
          <cell r="C153">
            <v>24.503643999999998</v>
          </cell>
          <cell r="D153">
            <v>0</v>
          </cell>
        </row>
        <row r="154">
          <cell r="A154" t="str">
            <v xml:space="preserve">Adjusted PBT </v>
          </cell>
          <cell r="B154">
            <v>7663.5479414157999</v>
          </cell>
          <cell r="C154">
            <v>7519.8598350873781</v>
          </cell>
          <cell r="D154">
            <v>-1.874955404818357E-2</v>
          </cell>
        </row>
        <row r="155">
          <cell r="A155" t="str">
            <v>Disposal Gains (Loss)</v>
          </cell>
          <cell r="B155">
            <v>0</v>
          </cell>
          <cell r="C155">
            <v>0</v>
          </cell>
        </row>
        <row r="156">
          <cell r="A156" t="str">
            <v>Exceptional Items</v>
          </cell>
          <cell r="B156">
            <v>0</v>
          </cell>
          <cell r="C156">
            <v>0</v>
          </cell>
        </row>
        <row r="157">
          <cell r="A157" t="str">
            <v>Profit Before Tax</v>
          </cell>
          <cell r="B157">
            <v>7663.5479414157999</v>
          </cell>
          <cell r="C157">
            <v>7519.8598350873781</v>
          </cell>
          <cell r="D157">
            <v>-1.874955404818357E-2</v>
          </cell>
        </row>
        <row r="158">
          <cell r="A158" t="str">
            <v>Taxes</v>
          </cell>
          <cell r="B158">
            <v>-2222.428903010582</v>
          </cell>
          <cell r="C158">
            <v>-2180.7593521753397</v>
          </cell>
          <cell r="D158">
            <v>-1.874955404818357E-2</v>
          </cell>
        </row>
        <row r="159">
          <cell r="A159" t="str">
            <v>Goodwill Amortisation</v>
          </cell>
          <cell r="B159">
            <v>0</v>
          </cell>
          <cell r="C159">
            <v>0</v>
          </cell>
        </row>
        <row r="160">
          <cell r="A160" t="str">
            <v>Minorities &amp; Non-Equity Interests</v>
          </cell>
          <cell r="B160">
            <v>-794.13383674557872</v>
          </cell>
          <cell r="C160">
            <v>-690.15573097846072</v>
          </cell>
          <cell r="D160">
            <v>-0.13093272312035997</v>
          </cell>
        </row>
        <row r="161">
          <cell r="A161" t="str">
            <v>Net Attributable Profit to Ordinary Shareholders</v>
          </cell>
          <cell r="B161">
            <v>4646.9852016596396</v>
          </cell>
          <cell r="C161">
            <v>4648.9447519335772</v>
          </cell>
          <cell r="D161">
            <v>4.2168205597858943E-4</v>
          </cell>
        </row>
        <row r="162">
          <cell r="A162" t="str">
            <v>Adjusted EPS (p)</v>
          </cell>
          <cell r="B162">
            <v>71.492080025532928</v>
          </cell>
          <cell r="C162">
            <v>71.522226952824269</v>
          </cell>
          <cell r="D162">
            <v>4.2168205597836739E-4</v>
          </cell>
        </row>
        <row r="163">
          <cell r="A163" t="str">
            <v>Tax Rate</v>
          </cell>
          <cell r="B163">
            <v>0.28999999999999998</v>
          </cell>
          <cell r="C163">
            <v>0.28999999999999998</v>
          </cell>
          <cell r="D163">
            <v>0</v>
          </cell>
        </row>
        <row r="165">
          <cell r="A165" t="str">
            <v>Net Insurance</v>
          </cell>
          <cell r="B165">
            <v>293.93066612500013</v>
          </cell>
          <cell r="C165">
            <v>318.40842700000019</v>
          </cell>
          <cell r="D165">
            <v>8.3277329302517744E-2</v>
          </cell>
        </row>
        <row r="166">
          <cell r="A166" t="str">
            <v>Net investment income</v>
          </cell>
          <cell r="B166">
            <v>1019.2505801250001</v>
          </cell>
          <cell r="C166">
            <v>888.96826700000008</v>
          </cell>
          <cell r="D166">
            <v>-0.12782167179048576</v>
          </cell>
        </row>
        <row r="167">
          <cell r="B167">
            <v>1313.1812462500002</v>
          </cell>
          <cell r="C167">
            <v>1207.3766940000003</v>
          </cell>
          <cell r="D167">
            <v>-8.0571172145613379E-2</v>
          </cell>
        </row>
        <row r="187">
          <cell r="A187" t="str">
            <v>At 22/5/6</v>
          </cell>
        </row>
        <row r="188">
          <cell r="A188" t="str">
            <v>Changes to forecasts</v>
          </cell>
        </row>
        <row r="190">
          <cell r="A190" t="str">
            <v>OLD Adj PBT (£mn)</v>
          </cell>
        </row>
        <row r="191">
          <cell r="A191" t="str">
            <v>New Adj PBT (£mn)</v>
          </cell>
        </row>
        <row r="192">
          <cell r="A192" t="str">
            <v>% Chng</v>
          </cell>
        </row>
        <row r="194">
          <cell r="A194" t="str">
            <v>OLD EPS (p)</v>
          </cell>
        </row>
        <row r="195">
          <cell r="A195" t="str">
            <v>New  EPS (p)</v>
          </cell>
        </row>
        <row r="196">
          <cell r="A196" t="str">
            <v>% Chng</v>
          </cell>
        </row>
        <row r="198">
          <cell r="A198" t="str">
            <v>2005 reported</v>
          </cell>
        </row>
        <row r="199">
          <cell r="A199" t="str">
            <v>If Absa all year</v>
          </cell>
        </row>
        <row r="200">
          <cell r="A200" t="str">
            <v>U/L EPS growth in 2006</v>
          </cell>
        </row>
        <row r="202">
          <cell r="B202">
            <v>2008</v>
          </cell>
        </row>
        <row r="203">
          <cell r="B203" t="str">
            <v>Old</v>
          </cell>
          <cell r="C203" t="str">
            <v>New</v>
          </cell>
          <cell r="D203" t="str">
            <v>%</v>
          </cell>
        </row>
        <row r="204">
          <cell r="A204" t="str">
            <v>Net Interest Income</v>
          </cell>
          <cell r="B204">
            <v>10262.657078224322</v>
          </cell>
          <cell r="C204">
            <v>10829.612670432993</v>
          </cell>
          <cell r="D204">
            <v>5.5244522728101098E-2</v>
          </cell>
        </row>
        <row r="205">
          <cell r="A205" t="str">
            <v>Net Fee Income</v>
          </cell>
          <cell r="B205">
            <v>8863.2832437967209</v>
          </cell>
          <cell r="C205">
            <v>8450.0027495932209</v>
          </cell>
          <cell r="D205">
            <v>-4.6628374930108296E-2</v>
          </cell>
        </row>
        <row r="206">
          <cell r="A206" t="str">
            <v>Net Trading Income</v>
          </cell>
          <cell r="B206">
            <v>3809.0784264299996</v>
          </cell>
          <cell r="C206">
            <v>4057.4483340000002</v>
          </cell>
          <cell r="D206">
            <v>6.5204724021075577E-2</v>
          </cell>
        </row>
        <row r="207">
          <cell r="A207" t="str">
            <v>Net Investment Income</v>
          </cell>
          <cell r="B207">
            <v>809.6564880200001</v>
          </cell>
          <cell r="C207">
            <v>1019.2505801250001</v>
          </cell>
          <cell r="D207">
            <v>0.25886792140399995</v>
          </cell>
        </row>
        <row r="208">
          <cell r="A208" t="str">
            <v>Net Premiums from Insurance Contracts</v>
          </cell>
          <cell r="B208">
            <v>977.71498176000023</v>
          </cell>
          <cell r="C208">
            <v>1037.5281301250002</v>
          </cell>
          <cell r="D208">
            <v>6.1176467049046668E-2</v>
          </cell>
        </row>
        <row r="209">
          <cell r="A209" t="str">
            <v>Other Operating Income</v>
          </cell>
          <cell r="B209">
            <v>122.24961276000001</v>
          </cell>
          <cell r="C209">
            <v>254.346508</v>
          </cell>
          <cell r="D209">
            <v>1.0805506230873068</v>
          </cell>
        </row>
        <row r="210">
          <cell r="A210" t="str">
            <v>Total Non-Interest Income</v>
          </cell>
          <cell r="B210">
            <v>14581.982752766722</v>
          </cell>
          <cell r="C210">
            <v>14818.576301843223</v>
          </cell>
          <cell r="D210">
            <v>1.6225060273892478E-2</v>
          </cell>
        </row>
        <row r="211">
          <cell r="A211" t="str">
            <v>Total Gross Revenue</v>
          </cell>
          <cell r="B211">
            <v>24844.639830991044</v>
          </cell>
          <cell r="C211">
            <v>25648.188972276213</v>
          </cell>
          <cell r="D211">
            <v>3.2342957947928408E-2</v>
          </cell>
        </row>
        <row r="212">
          <cell r="A212" t="str">
            <v>Total Staff Costs</v>
          </cell>
          <cell r="B212">
            <v>-9037.2541155088293</v>
          </cell>
          <cell r="C212">
            <v>-8910.3163000703116</v>
          </cell>
          <cell r="D212">
            <v>-1.4046060209890521E-2</v>
          </cell>
        </row>
        <row r="213">
          <cell r="A213" t="str">
            <v>Other Admin Costs</v>
          </cell>
          <cell r="B213">
            <v>-4567.3387325959111</v>
          </cell>
          <cell r="C213">
            <v>-5425.4490038573113</v>
          </cell>
          <cell r="D213">
            <v>0.18787970884166971</v>
          </cell>
        </row>
        <row r="214">
          <cell r="A214" t="str">
            <v>Depreciation</v>
          </cell>
          <cell r="B214">
            <v>-490.41923484489718</v>
          </cell>
          <cell r="C214">
            <v>-510.53094343549435</v>
          </cell>
          <cell r="D214">
            <v>4.100921652666778E-2</v>
          </cell>
        </row>
        <row r="215">
          <cell r="A215" t="str">
            <v>Total Expenses</v>
          </cell>
          <cell r="B215">
            <v>-14095.012082949637</v>
          </cell>
          <cell r="C215">
            <v>-14846.296247363118</v>
          </cell>
          <cell r="D215">
            <v>5.3301420388442988E-2</v>
          </cell>
        </row>
        <row r="216">
          <cell r="A216" t="str">
            <v>Gross Operating Profit</v>
          </cell>
          <cell r="B216">
            <v>10749.627748041406</v>
          </cell>
          <cell r="C216">
            <v>10801.892724913096</v>
          </cell>
          <cell r="D216">
            <v>4.8620266763388376E-3</v>
          </cell>
        </row>
        <row r="217">
          <cell r="A217" t="str">
            <v>Loan Loss Provisions</v>
          </cell>
          <cell r="B217">
            <v>-2426.5180108601489</v>
          </cell>
          <cell r="C217">
            <v>-2367.1819789000001</v>
          </cell>
          <cell r="D217">
            <v>-2.4453159504517985E-2</v>
          </cell>
        </row>
        <row r="218">
          <cell r="A218" t="str">
            <v>Net claims and benefits on insurance contracts</v>
          </cell>
          <cell r="B218">
            <v>-863.50509837319998</v>
          </cell>
          <cell r="C218">
            <v>-743.59746400000006</v>
          </cell>
          <cell r="D218">
            <v>-0.13886152449950773</v>
          </cell>
        </row>
        <row r="219">
          <cell r="A219" t="str">
            <v>Total JV's &amp; Associated Undertakings</v>
          </cell>
          <cell r="B219">
            <v>60.808777880000008</v>
          </cell>
          <cell r="C219">
            <v>24.503643999999998</v>
          </cell>
          <cell r="D219">
            <v>-0.5970377163580648</v>
          </cell>
        </row>
        <row r="220">
          <cell r="A220" t="str">
            <v xml:space="preserve">Adjusted PBT </v>
          </cell>
          <cell r="B220">
            <v>7520.4134166880576</v>
          </cell>
          <cell r="C220">
            <v>7715.6169260130955</v>
          </cell>
          <cell r="D220">
            <v>2.5956486500047227E-2</v>
          </cell>
        </row>
        <row r="221">
          <cell r="A221" t="str">
            <v>Disposal Gains (Loss)</v>
          </cell>
          <cell r="B221">
            <v>0</v>
          </cell>
          <cell r="C221">
            <v>0</v>
          </cell>
        </row>
        <row r="222">
          <cell r="A222" t="str">
            <v>Exceptional Items</v>
          </cell>
          <cell r="B222">
            <v>0</v>
          </cell>
          <cell r="C222">
            <v>0</v>
          </cell>
        </row>
        <row r="223">
          <cell r="A223" t="str">
            <v>Profit Before Tax</v>
          </cell>
          <cell r="B223">
            <v>7520.4134166880576</v>
          </cell>
          <cell r="C223">
            <v>7715.6169260130955</v>
          </cell>
          <cell r="D223">
            <v>2.5956486500047227E-2</v>
          </cell>
        </row>
        <row r="224">
          <cell r="A224" t="str">
            <v>Taxes</v>
          </cell>
          <cell r="B224">
            <v>-2180.9198908395351</v>
          </cell>
          <cell r="C224">
            <v>-2237.5289085437976</v>
          </cell>
          <cell r="D224">
            <v>2.5956486500047893E-2</v>
          </cell>
        </row>
        <row r="225">
          <cell r="A225" t="str">
            <v>Goodwill Amortisation</v>
          </cell>
          <cell r="B225">
            <v>0</v>
          </cell>
          <cell r="C225">
            <v>0</v>
          </cell>
        </row>
        <row r="226">
          <cell r="A226" t="str">
            <v>Minorities &amp; Non-Equity Interests</v>
          </cell>
          <cell r="B226">
            <v>-746.24817625225376</v>
          </cell>
          <cell r="C226">
            <v>-794.13383674557872</v>
          </cell>
          <cell r="D226">
            <v>6.4168546091211143E-2</v>
          </cell>
        </row>
        <row r="227">
          <cell r="A227" t="str">
            <v>Net Attributable Profit to Ordinary Shareholders</v>
          </cell>
          <cell r="B227">
            <v>4593.2453495962682</v>
          </cell>
          <cell r="C227">
            <v>4683.9541807237183</v>
          </cell>
          <cell r="D227">
            <v>1.974830957711049E-2</v>
          </cell>
        </row>
        <row r="228">
          <cell r="A228" t="str">
            <v>Adjusted EPS (p)</v>
          </cell>
          <cell r="B228">
            <v>69.7</v>
          </cell>
          <cell r="C228">
            <v>72.060833549595671</v>
          </cell>
          <cell r="D228">
            <v>3.3871356522175988E-2</v>
          </cell>
        </row>
        <row r="229">
          <cell r="A229" t="str">
            <v>Tax Rate</v>
          </cell>
          <cell r="B229">
            <v>0.28999999999999998</v>
          </cell>
          <cell r="C229">
            <v>0.28999999999999998</v>
          </cell>
          <cell r="D229">
            <v>0</v>
          </cell>
        </row>
        <row r="231">
          <cell r="A231" t="str">
            <v>Net Insurance</v>
          </cell>
          <cell r="B231">
            <v>114.20988338680024</v>
          </cell>
          <cell r="C231">
            <v>293.93066612500013</v>
          </cell>
          <cell r="D231">
            <v>1.5736009652468574</v>
          </cell>
        </row>
        <row r="232">
          <cell r="A232" t="str">
            <v>Net investment income</v>
          </cell>
          <cell r="B232">
            <v>809.6564880200001</v>
          </cell>
          <cell r="C232">
            <v>1019.2505801250001</v>
          </cell>
          <cell r="D232">
            <v>0.25886792140399995</v>
          </cell>
        </row>
        <row r="233">
          <cell r="B233">
            <v>923.86637140680034</v>
          </cell>
          <cell r="C233">
            <v>1313.1812462500002</v>
          </cell>
          <cell r="D233">
            <v>0.42139738699480733</v>
          </cell>
        </row>
      </sheetData>
      <sheetData sheetId="20" refreshError="1">
        <row r="3">
          <cell r="D3" t="str">
            <v>Imparied Loans</v>
          </cell>
        </row>
        <row r="4">
          <cell r="C4" t="str">
            <v>£mn</v>
          </cell>
          <cell r="D4" t="str">
            <v>1H06</v>
          </cell>
          <cell r="E4" t="str">
            <v>2H06</v>
          </cell>
          <cell r="F4" t="str">
            <v>1H07</v>
          </cell>
          <cell r="G4" t="str">
            <v>2H07</v>
          </cell>
          <cell r="H4" t="str">
            <v>1H08</v>
          </cell>
        </row>
        <row r="5">
          <cell r="C5" t="str">
            <v>UK</v>
          </cell>
          <cell r="D5">
            <v>3164</v>
          </cell>
          <cell r="E5">
            <v>3340</v>
          </cell>
          <cell r="F5">
            <v>3548</v>
          </cell>
          <cell r="G5">
            <v>3605</v>
          </cell>
          <cell r="H5">
            <v>3764</v>
          </cell>
        </row>
        <row r="6">
          <cell r="C6" t="str">
            <v>Europe</v>
          </cell>
          <cell r="D6">
            <v>461</v>
          </cell>
          <cell r="E6">
            <v>410</v>
          </cell>
          <cell r="F6">
            <v>456</v>
          </cell>
          <cell r="G6">
            <v>472</v>
          </cell>
          <cell r="H6">
            <v>805</v>
          </cell>
        </row>
        <row r="7">
          <cell r="C7" t="str">
            <v>US</v>
          </cell>
          <cell r="D7">
            <v>172</v>
          </cell>
          <cell r="E7">
            <v>129</v>
          </cell>
          <cell r="F7">
            <v>76</v>
          </cell>
          <cell r="G7">
            <v>3703</v>
          </cell>
          <cell r="H7">
            <v>4599</v>
          </cell>
        </row>
        <row r="8">
          <cell r="C8" t="str">
            <v>Africa</v>
          </cell>
          <cell r="D8">
            <v>657</v>
          </cell>
          <cell r="E8">
            <v>535</v>
          </cell>
          <cell r="F8">
            <v>589</v>
          </cell>
          <cell r="G8">
            <v>757</v>
          </cell>
          <cell r="H8">
            <v>1310</v>
          </cell>
        </row>
        <row r="9">
          <cell r="C9" t="str">
            <v>RoW</v>
          </cell>
          <cell r="D9">
            <v>30</v>
          </cell>
          <cell r="E9">
            <v>176</v>
          </cell>
          <cell r="F9">
            <v>24</v>
          </cell>
          <cell r="G9">
            <v>37</v>
          </cell>
          <cell r="H9">
            <v>92</v>
          </cell>
        </row>
        <row r="10">
          <cell r="C10" t="str">
            <v xml:space="preserve">Total </v>
          </cell>
          <cell r="D10">
            <v>4484</v>
          </cell>
          <cell r="E10">
            <v>4590</v>
          </cell>
          <cell r="F10">
            <v>4693</v>
          </cell>
          <cell r="G10">
            <v>8574</v>
          </cell>
          <cell r="H10">
            <v>10570</v>
          </cell>
        </row>
        <row r="12">
          <cell r="D12" t="str">
            <v>Allowance</v>
          </cell>
        </row>
        <row r="13">
          <cell r="D13" t="str">
            <v>1H06</v>
          </cell>
          <cell r="E13" t="str">
            <v>2H06</v>
          </cell>
          <cell r="F13" t="str">
            <v>1H07</v>
          </cell>
          <cell r="G13" t="str">
            <v>2H07</v>
          </cell>
          <cell r="H13" t="str">
            <v>1H08</v>
          </cell>
        </row>
        <row r="14">
          <cell r="C14" t="str">
            <v>UK</v>
          </cell>
          <cell r="D14">
            <v>2428</v>
          </cell>
          <cell r="E14">
            <v>2477</v>
          </cell>
          <cell r="F14">
            <v>2396</v>
          </cell>
          <cell r="G14">
            <v>2526</v>
          </cell>
          <cell r="H14">
            <v>2785</v>
          </cell>
        </row>
        <row r="15">
          <cell r="C15" t="str">
            <v>Europe</v>
          </cell>
          <cell r="D15">
            <v>259</v>
          </cell>
          <cell r="E15">
            <v>311</v>
          </cell>
          <cell r="F15">
            <v>334</v>
          </cell>
          <cell r="G15">
            <v>344</v>
          </cell>
          <cell r="H15">
            <v>449</v>
          </cell>
        </row>
        <row r="16">
          <cell r="C16" t="str">
            <v>US</v>
          </cell>
          <cell r="D16">
            <v>128</v>
          </cell>
          <cell r="E16">
            <v>100</v>
          </cell>
          <cell r="F16">
            <v>72</v>
          </cell>
          <cell r="G16">
            <v>356</v>
          </cell>
          <cell r="H16">
            <v>1007</v>
          </cell>
        </row>
        <row r="17">
          <cell r="C17" t="str">
            <v>Africa</v>
          </cell>
          <cell r="D17">
            <v>474</v>
          </cell>
          <cell r="E17">
            <v>417</v>
          </cell>
          <cell r="F17">
            <v>452</v>
          </cell>
          <cell r="G17">
            <v>514</v>
          </cell>
          <cell r="H17">
            <v>552</v>
          </cell>
        </row>
        <row r="18">
          <cell r="C18" t="str">
            <v>RoW</v>
          </cell>
          <cell r="D18">
            <v>115</v>
          </cell>
          <cell r="E18">
            <v>30</v>
          </cell>
          <cell r="F18">
            <v>23</v>
          </cell>
          <cell r="G18">
            <v>32</v>
          </cell>
          <cell r="H18">
            <v>83</v>
          </cell>
        </row>
        <row r="19">
          <cell r="C19" t="str">
            <v xml:space="preserve">Total </v>
          </cell>
          <cell r="D19">
            <v>3404</v>
          </cell>
          <cell r="E19">
            <v>3335</v>
          </cell>
          <cell r="F19">
            <v>3277</v>
          </cell>
          <cell r="G19">
            <v>3772</v>
          </cell>
          <cell r="H19">
            <v>4876</v>
          </cell>
        </row>
        <row r="21">
          <cell r="D21" t="str">
            <v>Cover</v>
          </cell>
        </row>
        <row r="22">
          <cell r="D22" t="str">
            <v>1H06</v>
          </cell>
          <cell r="E22" t="str">
            <v>2H06</v>
          </cell>
          <cell r="F22" t="str">
            <v>1H07</v>
          </cell>
          <cell r="G22" t="str">
            <v>2H07</v>
          </cell>
          <cell r="H22" t="str">
            <v>1H08</v>
          </cell>
        </row>
        <row r="23">
          <cell r="C23" t="str">
            <v>UK</v>
          </cell>
          <cell r="D23">
            <v>0.76738305941845764</v>
          </cell>
          <cell r="E23">
            <v>0.74161676646706587</v>
          </cell>
          <cell r="F23">
            <v>0.67531003382187149</v>
          </cell>
          <cell r="G23">
            <v>0.7006934812760055</v>
          </cell>
          <cell r="H23">
            <v>0.73990435706695001</v>
          </cell>
        </row>
        <row r="24">
          <cell r="C24" t="str">
            <v>Europe</v>
          </cell>
          <cell r="D24">
            <v>0.56182212581344904</v>
          </cell>
          <cell r="E24">
            <v>0.75853658536585367</v>
          </cell>
          <cell r="F24">
            <v>0.73245614035087714</v>
          </cell>
          <cell r="G24">
            <v>0.72881355932203384</v>
          </cell>
          <cell r="H24">
            <v>0.55776397515527953</v>
          </cell>
        </row>
        <row r="25">
          <cell r="C25" t="str">
            <v>US</v>
          </cell>
          <cell r="D25">
            <v>0.7441860465116279</v>
          </cell>
          <cell r="E25">
            <v>0.77519379844961245</v>
          </cell>
          <cell r="F25">
            <v>0.94736842105263153</v>
          </cell>
          <cell r="G25">
            <v>9.613826627059141E-2</v>
          </cell>
          <cell r="H25">
            <v>0.21896064361817785</v>
          </cell>
        </row>
        <row r="26">
          <cell r="C26" t="str">
            <v>Africa</v>
          </cell>
          <cell r="D26">
            <v>0.72146118721461183</v>
          </cell>
          <cell r="E26">
            <v>0.77943925233644862</v>
          </cell>
          <cell r="F26">
            <v>0.767402376910017</v>
          </cell>
          <cell r="G26">
            <v>0.67899603698811095</v>
          </cell>
          <cell r="H26">
            <v>0.42137404580152671</v>
          </cell>
        </row>
        <row r="27">
          <cell r="C27" t="str">
            <v>RoW</v>
          </cell>
          <cell r="D27">
            <v>3.8333333333333335</v>
          </cell>
          <cell r="E27">
            <v>0.17045454545454544</v>
          </cell>
          <cell r="F27">
            <v>0.95833333333333337</v>
          </cell>
          <cell r="G27">
            <v>0.86486486486486491</v>
          </cell>
          <cell r="H27">
            <v>0.90217391304347827</v>
          </cell>
        </row>
        <row r="28">
          <cell r="C28" t="str">
            <v xml:space="preserve">Total </v>
          </cell>
          <cell r="D28">
            <v>0.75914362176628014</v>
          </cell>
          <cell r="E28">
            <v>0.7265795206971678</v>
          </cell>
          <cell r="F28">
            <v>0.69827402514383119</v>
          </cell>
          <cell r="G28">
            <v>0.43993468626078841</v>
          </cell>
          <cell r="H28">
            <v>0.46130558183538317</v>
          </cell>
        </row>
      </sheetData>
      <sheetData sheetId="21" refreshError="1">
        <row r="4">
          <cell r="A4" t="str">
            <v>Costs</v>
          </cell>
          <cell r="B4" t="str">
            <v>£mn</v>
          </cell>
          <cell r="C4" t="str">
            <v>1H06</v>
          </cell>
          <cell r="D4" t="str">
            <v>2H06</v>
          </cell>
          <cell r="E4" t="str">
            <v>1H07</v>
          </cell>
          <cell r="F4" t="str">
            <v>2H07</v>
          </cell>
          <cell r="G4" t="str">
            <v>1H08</v>
          </cell>
        </row>
        <row r="5">
          <cell r="B5" t="str">
            <v>Retail</v>
          </cell>
          <cell r="C5">
            <v>1203</v>
          </cell>
          <cell r="D5">
            <v>1328</v>
          </cell>
          <cell r="E5">
            <v>1199</v>
          </cell>
          <cell r="F5">
            <v>1271</v>
          </cell>
          <cell r="G5">
            <v>1202</v>
          </cell>
        </row>
        <row r="6">
          <cell r="B6" t="str">
            <v>Commercial</v>
          </cell>
          <cell r="C6">
            <v>403</v>
          </cell>
          <cell r="D6">
            <v>454</v>
          </cell>
          <cell r="E6">
            <v>427</v>
          </cell>
          <cell r="F6">
            <v>502</v>
          </cell>
          <cell r="G6">
            <v>498</v>
          </cell>
        </row>
        <row r="7">
          <cell r="B7" t="str">
            <v>Barclaycard</v>
          </cell>
          <cell r="C7">
            <v>445</v>
          </cell>
          <cell r="D7">
            <v>536</v>
          </cell>
          <cell r="E7">
            <v>519</v>
          </cell>
          <cell r="F7">
            <v>574</v>
          </cell>
          <cell r="G7">
            <v>552</v>
          </cell>
        </row>
        <row r="8">
          <cell r="B8" t="str">
            <v>UK Retail and Commerical</v>
          </cell>
          <cell r="C8">
            <v>2051</v>
          </cell>
          <cell r="D8">
            <v>2318</v>
          </cell>
          <cell r="E8">
            <v>2145</v>
          </cell>
          <cell r="F8">
            <v>2347</v>
          </cell>
          <cell r="G8">
            <v>2252</v>
          </cell>
        </row>
        <row r="10">
          <cell r="B10" t="str">
            <v>BarCap</v>
          </cell>
          <cell r="C10">
            <v>2121</v>
          </cell>
          <cell r="D10">
            <v>1888</v>
          </cell>
          <cell r="E10">
            <v>2483</v>
          </cell>
          <cell r="F10">
            <v>1490</v>
          </cell>
          <cell r="G10">
            <v>1679</v>
          </cell>
        </row>
        <row r="11">
          <cell r="B11" t="str">
            <v>Wealth</v>
          </cell>
          <cell r="C11">
            <v>448</v>
          </cell>
          <cell r="D11">
            <v>465</v>
          </cell>
          <cell r="E11">
            <v>460</v>
          </cell>
          <cell r="F11">
            <v>513</v>
          </cell>
          <cell r="G11">
            <v>474</v>
          </cell>
        </row>
        <row r="12">
          <cell r="B12" t="str">
            <v>BGI</v>
          </cell>
          <cell r="C12">
            <v>481</v>
          </cell>
          <cell r="D12">
            <v>470</v>
          </cell>
          <cell r="E12">
            <v>555</v>
          </cell>
          <cell r="F12">
            <v>637</v>
          </cell>
          <cell r="G12">
            <v>525</v>
          </cell>
        </row>
        <row r="13">
          <cell r="B13" t="str">
            <v>IB and Asset Management</v>
          </cell>
          <cell r="C13">
            <v>3050</v>
          </cell>
          <cell r="D13">
            <v>2823</v>
          </cell>
          <cell r="E13">
            <v>3498</v>
          </cell>
          <cell r="F13">
            <v>2640</v>
          </cell>
          <cell r="G13">
            <v>2678</v>
          </cell>
        </row>
        <row r="15">
          <cell r="B15" t="str">
            <v>Absa</v>
          </cell>
          <cell r="C15">
            <v>730</v>
          </cell>
          <cell r="D15">
            <v>658</v>
          </cell>
          <cell r="E15">
            <v>632</v>
          </cell>
          <cell r="F15">
            <v>635</v>
          </cell>
          <cell r="G15">
            <v>627</v>
          </cell>
        </row>
        <row r="16">
          <cell r="B16" t="str">
            <v>EM</v>
          </cell>
          <cell r="C16" t="str">
            <v>n/a</v>
          </cell>
          <cell r="D16" t="str">
            <v>n/a</v>
          </cell>
          <cell r="E16">
            <v>149</v>
          </cell>
          <cell r="F16">
            <v>246</v>
          </cell>
          <cell r="G16">
            <v>292</v>
          </cell>
        </row>
        <row r="17">
          <cell r="B17" t="str">
            <v>Europe</v>
          </cell>
          <cell r="C17" t="str">
            <v>n/a</v>
          </cell>
          <cell r="D17" t="str">
            <v>n/a</v>
          </cell>
          <cell r="E17">
            <v>307</v>
          </cell>
          <cell r="F17">
            <v>366</v>
          </cell>
          <cell r="G17">
            <v>423</v>
          </cell>
        </row>
        <row r="18">
          <cell r="B18" t="str">
            <v xml:space="preserve">International </v>
          </cell>
          <cell r="C18">
            <v>1058</v>
          </cell>
          <cell r="D18">
            <v>1104</v>
          </cell>
          <cell r="E18">
            <v>1088</v>
          </cell>
          <cell r="F18">
            <v>1247</v>
          </cell>
          <cell r="G18">
            <v>1342</v>
          </cell>
        </row>
        <row r="20">
          <cell r="B20" t="str">
            <v>Head Office</v>
          </cell>
          <cell r="C20">
            <v>110</v>
          </cell>
          <cell r="D20">
            <v>159</v>
          </cell>
          <cell r="E20">
            <v>116</v>
          </cell>
          <cell r="F20">
            <v>118</v>
          </cell>
          <cell r="G20">
            <v>195</v>
          </cell>
        </row>
        <row r="22">
          <cell r="B22" t="str">
            <v>Group</v>
          </cell>
          <cell r="C22">
            <v>6269</v>
          </cell>
          <cell r="D22">
            <v>6404</v>
          </cell>
          <cell r="E22">
            <v>6847</v>
          </cell>
          <cell r="F22">
            <v>6352</v>
          </cell>
          <cell r="G22">
            <v>6467</v>
          </cell>
        </row>
        <row r="24">
          <cell r="D24" t="str">
            <v>2H06</v>
          </cell>
          <cell r="E24" t="str">
            <v>1H07</v>
          </cell>
          <cell r="F24" t="str">
            <v>2H07</v>
          </cell>
          <cell r="G24" t="str">
            <v>1H08</v>
          </cell>
        </row>
        <row r="25">
          <cell r="B25" t="str">
            <v>UK Retail and Commerical</v>
          </cell>
          <cell r="D25">
            <v>0.13018039980497309</v>
          </cell>
          <cell r="E25">
            <v>-7.4633304572907733E-2</v>
          </cell>
          <cell r="F25">
            <v>9.4172494172494181E-2</v>
          </cell>
          <cell r="G25">
            <v>-4.047720494247975E-2</v>
          </cell>
        </row>
        <row r="26">
          <cell r="B26" t="str">
            <v>IB and Asset Management</v>
          </cell>
          <cell r="D26">
            <v>-7.4426229508196773E-2</v>
          </cell>
          <cell r="E26">
            <v>0.23910733262486716</v>
          </cell>
          <cell r="F26">
            <v>-0.24528301886792447</v>
          </cell>
          <cell r="G26">
            <v>1.4393939393939403E-2</v>
          </cell>
        </row>
        <row r="27">
          <cell r="B27" t="str">
            <v xml:space="preserve">International </v>
          </cell>
          <cell r="D27">
            <v>4.3478260869565188E-2</v>
          </cell>
          <cell r="E27">
            <v>-1.4492753623188359E-2</v>
          </cell>
          <cell r="F27">
            <v>0.14613970588235303</v>
          </cell>
          <cell r="G27">
            <v>7.6182838813151577E-2</v>
          </cell>
        </row>
        <row r="28">
          <cell r="B28" t="str">
            <v>Head Office</v>
          </cell>
          <cell r="D28">
            <v>0.44545454545454555</v>
          </cell>
          <cell r="E28">
            <v>-0.27044025157232709</v>
          </cell>
          <cell r="F28">
            <v>1.7241379310344751E-2</v>
          </cell>
          <cell r="G28">
            <v>0.65254237288135597</v>
          </cell>
        </row>
        <row r="29">
          <cell r="B29" t="str">
            <v>Group</v>
          </cell>
          <cell r="D29">
            <v>2.1534535013558731E-2</v>
          </cell>
          <cell r="E29">
            <v>6.9175515302935642E-2</v>
          </cell>
          <cell r="F29">
            <v>-7.2294435519205447E-2</v>
          </cell>
          <cell r="G29">
            <v>1.8104534005037864E-2</v>
          </cell>
        </row>
      </sheetData>
      <sheetData sheetId="22"/>
      <sheetData sheetId="23" refreshError="1">
        <row r="1">
          <cell r="A1" t="str">
            <v xml:space="preserve">Group </v>
          </cell>
          <cell r="J1" t="str">
            <v>2007e</v>
          </cell>
          <cell r="AA1" t="str">
            <v>2008e</v>
          </cell>
        </row>
        <row r="2">
          <cell r="D2" t="str">
            <v>Net Exposure</v>
          </cell>
          <cell r="J2" t="str">
            <v xml:space="preserve">Gross of </v>
          </cell>
          <cell r="K2" t="str">
            <v>Writedowns</v>
          </cell>
          <cell r="N2" t="str">
            <v>Writedowns</v>
          </cell>
          <cell r="Y2" t="str">
            <v>3Q08e</v>
          </cell>
          <cell r="Z2" t="str">
            <v>2008e</v>
          </cell>
          <cell r="AA2" t="str">
            <v>Estimated</v>
          </cell>
        </row>
        <row r="3">
          <cell r="D3">
            <v>39263</v>
          </cell>
          <cell r="E3">
            <v>39356</v>
          </cell>
          <cell r="F3">
            <v>39447</v>
          </cell>
          <cell r="G3">
            <v>39538</v>
          </cell>
          <cell r="H3">
            <v>39629</v>
          </cell>
          <cell r="I3">
            <v>39721</v>
          </cell>
          <cell r="J3" t="str">
            <v>hedges/</v>
          </cell>
          <cell r="K3" t="str">
            <v>2Q07</v>
          </cell>
          <cell r="L3" t="str">
            <v>3Q07</v>
          </cell>
          <cell r="M3">
            <v>39356</v>
          </cell>
          <cell r="N3" t="str">
            <v>FY07</v>
          </cell>
          <cell r="O3" t="str">
            <v>1Q08</v>
          </cell>
          <cell r="P3" t="str">
            <v>2Q08</v>
          </cell>
          <cell r="Q3" t="str">
            <v>1H08</v>
          </cell>
          <cell r="R3" t="str">
            <v>3Q08</v>
          </cell>
          <cell r="S3" t="str">
            <v>9M08</v>
          </cell>
          <cell r="T3" t="str">
            <v>2H08</v>
          </cell>
          <cell r="U3" t="str">
            <v>FY07</v>
          </cell>
          <cell r="V3" t="str">
            <v>1H08</v>
          </cell>
          <cell r="W3" t="str">
            <v>3Q08</v>
          </cell>
          <cell r="X3" t="str">
            <v>2H08</v>
          </cell>
          <cell r="Y3" t="str">
            <v>Estimated</v>
          </cell>
          <cell r="Z3" t="str">
            <v>Estimated</v>
          </cell>
          <cell r="AA3" t="str">
            <v>Incremental</v>
          </cell>
        </row>
        <row r="4">
          <cell r="A4" t="str">
            <v>Super senior ABS CDOs</v>
          </cell>
          <cell r="J4" t="str">
            <v>writedowns</v>
          </cell>
          <cell r="N4" t="str">
            <v>Cumulative</v>
          </cell>
          <cell r="Q4" t="str">
            <v>Cumulative</v>
          </cell>
          <cell r="S4" t="str">
            <v>Cumulative</v>
          </cell>
          <cell r="V4" t="str">
            <v>Mark</v>
          </cell>
          <cell r="W4" t="str">
            <v>Mark</v>
          </cell>
          <cell r="X4" t="str">
            <v>Mark</v>
          </cell>
          <cell r="Y4" t="str">
            <v>Gross</v>
          </cell>
          <cell r="Z4" t="str">
            <v>Writedown</v>
          </cell>
          <cell r="AA4" t="str">
            <v>Writedown</v>
          </cell>
        </row>
        <row r="5">
          <cell r="B5" t="str">
            <v>High grade</v>
          </cell>
          <cell r="D5">
            <v>6151</v>
          </cell>
          <cell r="F5">
            <v>4869</v>
          </cell>
          <cell r="G5">
            <v>3446</v>
          </cell>
          <cell r="H5">
            <v>4384</v>
          </cell>
          <cell r="I5">
            <v>4851</v>
          </cell>
          <cell r="J5">
            <v>5769</v>
          </cell>
          <cell r="L5">
            <v>-300</v>
          </cell>
          <cell r="M5">
            <v>-400</v>
          </cell>
          <cell r="N5">
            <v>-900</v>
          </cell>
          <cell r="O5">
            <v>-300</v>
          </cell>
        </row>
        <row r="6">
          <cell r="B6" t="str">
            <v>Mezzanine</v>
          </cell>
          <cell r="D6">
            <v>1629</v>
          </cell>
          <cell r="F6">
            <v>1149</v>
          </cell>
          <cell r="G6">
            <v>622</v>
          </cell>
          <cell r="H6">
            <v>847</v>
          </cell>
          <cell r="I6">
            <v>890</v>
          </cell>
          <cell r="J6">
            <v>1661</v>
          </cell>
          <cell r="L6">
            <v>-100</v>
          </cell>
          <cell r="M6">
            <v>-300</v>
          </cell>
          <cell r="N6">
            <v>-512</v>
          </cell>
          <cell r="O6">
            <v>-195</v>
          </cell>
        </row>
        <row r="7">
          <cell r="D7">
            <v>7780</v>
          </cell>
          <cell r="E7">
            <v>0</v>
          </cell>
          <cell r="F7">
            <v>6018</v>
          </cell>
          <cell r="G7">
            <v>4068</v>
          </cell>
          <cell r="H7">
            <v>5231</v>
          </cell>
          <cell r="I7">
            <v>5741</v>
          </cell>
        </row>
        <row r="8">
          <cell r="B8" t="str">
            <v>PRODUCT</v>
          </cell>
        </row>
        <row r="9">
          <cell r="B9" t="str">
            <v>Sub-prime</v>
          </cell>
          <cell r="H9">
            <v>1964</v>
          </cell>
          <cell r="I9">
            <v>2157</v>
          </cell>
          <cell r="V9">
            <v>0.61</v>
          </cell>
          <cell r="W9">
            <v>0.54</v>
          </cell>
          <cell r="X9">
            <v>0.5</v>
          </cell>
        </row>
        <row r="10">
          <cell r="B10" t="str">
            <v>Alt-A</v>
          </cell>
          <cell r="H10">
            <v>1295</v>
          </cell>
          <cell r="I10">
            <v>1431</v>
          </cell>
          <cell r="V10">
            <v>0.8</v>
          </cell>
          <cell r="W10">
            <v>0.68</v>
          </cell>
          <cell r="X10">
            <v>0.55000000000000004</v>
          </cell>
        </row>
        <row r="11">
          <cell r="B11" t="str">
            <v>Prime</v>
          </cell>
          <cell r="H11">
            <v>657</v>
          </cell>
          <cell r="I11">
            <v>727</v>
          </cell>
          <cell r="V11">
            <v>0.98</v>
          </cell>
          <cell r="W11">
            <v>0.87</v>
          </cell>
          <cell r="X11">
            <v>0.8</v>
          </cell>
        </row>
        <row r="12">
          <cell r="B12" t="str">
            <v>RMBS CDO</v>
          </cell>
          <cell r="H12">
            <v>368</v>
          </cell>
          <cell r="I12">
            <v>388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Sub-prime second lien</v>
          </cell>
          <cell r="H13">
            <v>118</v>
          </cell>
          <cell r="I13">
            <v>115</v>
          </cell>
          <cell r="V13">
            <v>0</v>
          </cell>
          <cell r="W13">
            <v>0</v>
          </cell>
          <cell r="X13">
            <v>0</v>
          </cell>
        </row>
        <row r="14">
          <cell r="B14" t="str">
            <v>Total RMBS</v>
          </cell>
          <cell r="H14">
            <v>4402</v>
          </cell>
          <cell r="I14">
            <v>4818</v>
          </cell>
          <cell r="V14">
            <v>0.65</v>
          </cell>
          <cell r="W14">
            <v>0.56999999999999995</v>
          </cell>
          <cell r="X14">
            <v>0.5</v>
          </cell>
        </row>
        <row r="15">
          <cell r="B15" t="str">
            <v>Total other ABS</v>
          </cell>
          <cell r="H15">
            <v>829</v>
          </cell>
          <cell r="I15">
            <v>923</v>
          </cell>
          <cell r="V15">
            <v>0.69</v>
          </cell>
          <cell r="W15">
            <v>0.6</v>
          </cell>
          <cell r="X15">
            <v>0.5</v>
          </cell>
        </row>
        <row r="16">
          <cell r="B16" t="str">
            <v>Total notional</v>
          </cell>
          <cell r="H16">
            <v>5231</v>
          </cell>
          <cell r="I16">
            <v>5741</v>
          </cell>
          <cell r="V16">
            <v>0.66</v>
          </cell>
          <cell r="W16">
            <v>0.57999999999999996</v>
          </cell>
          <cell r="X16">
            <v>0.5</v>
          </cell>
        </row>
        <row r="17">
          <cell r="B17" t="str">
            <v>Subordination</v>
          </cell>
          <cell r="H17">
            <v>-755</v>
          </cell>
          <cell r="I17">
            <v>-836</v>
          </cell>
        </row>
        <row r="18">
          <cell r="B18" t="str">
            <v>Exposure before hedge</v>
          </cell>
          <cell r="D18">
            <v>7780</v>
          </cell>
          <cell r="F18">
            <v>6018</v>
          </cell>
          <cell r="G18">
            <v>4068</v>
          </cell>
          <cell r="H18">
            <v>4476</v>
          </cell>
          <cell r="I18">
            <v>4905</v>
          </cell>
          <cell r="J18">
            <v>7430</v>
          </cell>
          <cell r="N18">
            <v>-1412</v>
          </cell>
          <cell r="O18">
            <v>-495</v>
          </cell>
        </row>
        <row r="19">
          <cell r="B19" t="str">
            <v>Impairment</v>
          </cell>
          <cell r="H19">
            <v>-1043</v>
          </cell>
          <cell r="I19">
            <v>-1590</v>
          </cell>
        </row>
        <row r="20">
          <cell r="B20" t="str">
            <v>Hedges</v>
          </cell>
          <cell r="D20">
            <v>-348</v>
          </cell>
          <cell r="F20">
            <v>-1347</v>
          </cell>
          <cell r="G20">
            <v>-84</v>
          </cell>
          <cell r="H20">
            <v>-204</v>
          </cell>
          <cell r="I20">
            <v>-229</v>
          </cell>
          <cell r="J20">
            <v>-1347</v>
          </cell>
        </row>
        <row r="21">
          <cell r="B21" t="str">
            <v>Net</v>
          </cell>
          <cell r="D21">
            <v>7432</v>
          </cell>
          <cell r="E21">
            <v>5000</v>
          </cell>
          <cell r="F21">
            <v>4671</v>
          </cell>
          <cell r="G21">
            <v>3984</v>
          </cell>
          <cell r="H21">
            <v>3229</v>
          </cell>
          <cell r="I21">
            <v>3086</v>
          </cell>
          <cell r="J21">
            <v>6083</v>
          </cell>
          <cell r="K21">
            <v>-56</v>
          </cell>
          <cell r="L21">
            <v>-400</v>
          </cell>
          <cell r="M21">
            <v>-700</v>
          </cell>
          <cell r="N21">
            <v>-1412</v>
          </cell>
          <cell r="O21">
            <v>-495</v>
          </cell>
          <cell r="P21">
            <v>-380</v>
          </cell>
          <cell r="Q21">
            <v>-875</v>
          </cell>
          <cell r="R21">
            <v>-470</v>
          </cell>
          <cell r="S21">
            <v>-1345</v>
          </cell>
          <cell r="Y21">
            <v>5843</v>
          </cell>
          <cell r="Z21">
            <v>0</v>
          </cell>
          <cell r="AA21">
            <v>1345</v>
          </cell>
        </row>
        <row r="23">
          <cell r="A23" t="str">
            <v>Sub-prime trading inventory</v>
          </cell>
          <cell r="C23">
            <v>10074</v>
          </cell>
          <cell r="D23">
            <v>6046</v>
          </cell>
          <cell r="E23">
            <v>5400</v>
          </cell>
          <cell r="F23">
            <v>5037</v>
          </cell>
          <cell r="G23">
            <v>4237</v>
          </cell>
          <cell r="H23">
            <v>2430</v>
          </cell>
          <cell r="I23">
            <v>3063</v>
          </cell>
          <cell r="J23">
            <v>5637</v>
          </cell>
          <cell r="L23">
            <v>-200</v>
          </cell>
          <cell r="M23">
            <v>-200</v>
          </cell>
          <cell r="N23">
            <v>-600</v>
          </cell>
          <cell r="O23">
            <v>-800</v>
          </cell>
          <cell r="Q23">
            <v>-100</v>
          </cell>
        </row>
        <row r="24">
          <cell r="B24" t="str">
            <v>Whole loans</v>
          </cell>
          <cell r="D24">
            <v>2900</v>
          </cell>
          <cell r="F24">
            <v>3177</v>
          </cell>
          <cell r="G24">
            <v>2848</v>
          </cell>
          <cell r="H24">
            <v>1589</v>
          </cell>
          <cell r="I24">
            <v>1646</v>
          </cell>
          <cell r="U24">
            <v>0.94</v>
          </cell>
          <cell r="V24">
            <v>0.78</v>
          </cell>
          <cell r="W24">
            <v>0.72</v>
          </cell>
          <cell r="X24">
            <v>0.7</v>
          </cell>
        </row>
        <row r="25">
          <cell r="B25" t="str">
            <v>Gross securities</v>
          </cell>
          <cell r="F25">
            <v>1006</v>
          </cell>
          <cell r="H25">
            <v>778</v>
          </cell>
          <cell r="I25">
            <v>929</v>
          </cell>
          <cell r="U25">
            <v>0.71</v>
          </cell>
          <cell r="V25">
            <v>0.42</v>
          </cell>
          <cell r="W25">
            <v>0.21</v>
          </cell>
          <cell r="X25">
            <v>0.15</v>
          </cell>
        </row>
        <row r="26">
          <cell r="B26" t="str">
            <v>Securities hedges</v>
          </cell>
          <cell r="F26">
            <v>-369</v>
          </cell>
          <cell r="H26">
            <v>-689</v>
          </cell>
          <cell r="I26">
            <v>-206</v>
          </cell>
        </row>
        <row r="27">
          <cell r="B27" t="str">
            <v>Securities net</v>
          </cell>
          <cell r="F27">
            <v>637</v>
          </cell>
          <cell r="H27">
            <v>89</v>
          </cell>
          <cell r="I27">
            <v>723</v>
          </cell>
        </row>
        <row r="28">
          <cell r="B28" t="str">
            <v>Residuals</v>
          </cell>
          <cell r="F28">
            <v>233</v>
          </cell>
          <cell r="H28">
            <v>30</v>
          </cell>
          <cell r="I28">
            <v>0</v>
          </cell>
          <cell r="U28">
            <v>0.24</v>
          </cell>
          <cell r="V28">
            <v>0.03</v>
          </cell>
          <cell r="W28">
            <v>0</v>
          </cell>
        </row>
        <row r="29">
          <cell r="B29" t="str">
            <v>Other sub-prime - derivs</v>
          </cell>
          <cell r="F29">
            <v>333</v>
          </cell>
          <cell r="H29">
            <v>290</v>
          </cell>
          <cell r="I29">
            <v>260</v>
          </cell>
          <cell r="U29">
            <v>1</v>
          </cell>
          <cell r="V29">
            <v>0.93</v>
          </cell>
          <cell r="W29">
            <v>0.83</v>
          </cell>
          <cell r="X29">
            <v>0.7</v>
          </cell>
        </row>
        <row r="30">
          <cell r="B30" t="str">
            <v>Other sub-prime - loans/other</v>
          </cell>
          <cell r="F30">
            <v>600</v>
          </cell>
          <cell r="H30">
            <v>347</v>
          </cell>
          <cell r="I30">
            <v>338</v>
          </cell>
          <cell r="U30">
            <v>1</v>
          </cell>
          <cell r="V30">
            <v>0.8</v>
          </cell>
          <cell r="W30">
            <v>0.75</v>
          </cell>
          <cell r="X30">
            <v>0.6</v>
          </cell>
        </row>
        <row r="31">
          <cell r="B31" t="str">
            <v>Other sub-prime - real estate</v>
          </cell>
          <cell r="F31">
            <v>57</v>
          </cell>
          <cell r="H31">
            <v>85</v>
          </cell>
          <cell r="I31">
            <v>96</v>
          </cell>
          <cell r="U31">
            <v>0.68</v>
          </cell>
          <cell r="V31">
            <v>0.53</v>
          </cell>
          <cell r="W31">
            <v>0.49</v>
          </cell>
          <cell r="X31">
            <v>0.45</v>
          </cell>
        </row>
        <row r="32">
          <cell r="B32" t="str">
            <v>Other direct/indirect</v>
          </cell>
          <cell r="D32">
            <v>3146</v>
          </cell>
          <cell r="F32">
            <v>1832</v>
          </cell>
          <cell r="G32">
            <v>1389</v>
          </cell>
        </row>
        <row r="33">
          <cell r="A33" t="str">
            <v>Leveraged finance</v>
          </cell>
          <cell r="C33">
            <v>14736</v>
          </cell>
          <cell r="D33">
            <v>7317</v>
          </cell>
          <cell r="E33">
            <v>7300</v>
          </cell>
          <cell r="F33">
            <v>7368</v>
          </cell>
          <cell r="G33">
            <v>7345</v>
          </cell>
          <cell r="H33">
            <v>5020</v>
          </cell>
          <cell r="I33">
            <v>5033</v>
          </cell>
          <cell r="J33">
            <v>7426</v>
          </cell>
          <cell r="M33">
            <v>-58</v>
          </cell>
          <cell r="N33">
            <v>-58</v>
          </cell>
          <cell r="O33">
            <v>-200</v>
          </cell>
          <cell r="P33">
            <v>0</v>
          </cell>
          <cell r="Q33">
            <v>0</v>
          </cell>
        </row>
        <row r="35">
          <cell r="A35" t="str">
            <v>Alt-A</v>
          </cell>
          <cell r="C35">
            <v>9832</v>
          </cell>
          <cell r="D35">
            <v>3760</v>
          </cell>
          <cell r="F35">
            <v>4916</v>
          </cell>
          <cell r="G35">
            <v>4475</v>
          </cell>
          <cell r="H35">
            <v>3510</v>
          </cell>
          <cell r="I35">
            <v>3719</v>
          </cell>
          <cell r="J35">
            <v>5069</v>
          </cell>
          <cell r="N35">
            <v>-153</v>
          </cell>
          <cell r="O35">
            <v>-214</v>
          </cell>
          <cell r="Q35">
            <v>-830</v>
          </cell>
          <cell r="V35">
            <v>0.71357264957264954</v>
          </cell>
          <cell r="W35">
            <v>0.4879295509545577</v>
          </cell>
        </row>
        <row r="36">
          <cell r="B36" t="str">
            <v>AAA</v>
          </cell>
          <cell r="F36">
            <v>3442</v>
          </cell>
          <cell r="H36">
            <v>2322</v>
          </cell>
          <cell r="I36">
            <v>1877</v>
          </cell>
          <cell r="U36">
            <v>0.87</v>
          </cell>
          <cell r="V36">
            <v>0.69</v>
          </cell>
          <cell r="W36">
            <v>0.51</v>
          </cell>
          <cell r="X36">
            <v>0.45</v>
          </cell>
          <cell r="Y36">
            <v>3680.3921568627452</v>
          </cell>
          <cell r="Z36">
            <v>-3680.3921568627452</v>
          </cell>
        </row>
        <row r="37">
          <cell r="B37" t="str">
            <v>Other Alt-A</v>
          </cell>
          <cell r="F37">
            <v>208</v>
          </cell>
          <cell r="H37">
            <v>149</v>
          </cell>
          <cell r="I37">
            <v>814</v>
          </cell>
          <cell r="U37">
            <v>0.75</v>
          </cell>
          <cell r="V37">
            <v>0.3</v>
          </cell>
          <cell r="W37">
            <v>7.0000000000000007E-2</v>
          </cell>
          <cell r="X37">
            <v>7.0000000000000007E-2</v>
          </cell>
          <cell r="Y37">
            <v>11628.571428571428</v>
          </cell>
          <cell r="Z37">
            <v>-11628.571428571428</v>
          </cell>
        </row>
        <row r="38">
          <cell r="B38" t="str">
            <v>Whole loans</v>
          </cell>
          <cell r="F38">
            <v>909</v>
          </cell>
          <cell r="H38">
            <v>716</v>
          </cell>
          <cell r="I38">
            <v>680</v>
          </cell>
          <cell r="U38">
            <v>0.97</v>
          </cell>
          <cell r="V38">
            <v>0.8</v>
          </cell>
          <cell r="W38">
            <v>0.73</v>
          </cell>
          <cell r="X38">
            <v>0.7</v>
          </cell>
          <cell r="Y38">
            <v>931.50684931506851</v>
          </cell>
          <cell r="Z38">
            <v>-931.50684931506851</v>
          </cell>
        </row>
        <row r="39">
          <cell r="B39" t="str">
            <v>Residuals</v>
          </cell>
          <cell r="F39">
            <v>25</v>
          </cell>
          <cell r="H39">
            <v>13</v>
          </cell>
          <cell r="I39">
            <v>11</v>
          </cell>
          <cell r="U39">
            <v>0.66</v>
          </cell>
          <cell r="V39">
            <v>0.4</v>
          </cell>
          <cell r="W39">
            <v>0.31</v>
          </cell>
          <cell r="X39">
            <v>0.25</v>
          </cell>
          <cell r="Y39">
            <v>35.483870967741936</v>
          </cell>
          <cell r="Z39">
            <v>-35.483870967741936</v>
          </cell>
        </row>
        <row r="40">
          <cell r="B40" t="str">
            <v>Alt-A collateral - derivs</v>
          </cell>
          <cell r="F40">
            <v>221</v>
          </cell>
          <cell r="H40">
            <v>184</v>
          </cell>
          <cell r="I40">
            <v>202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202</v>
          </cell>
          <cell r="Z40">
            <v>-202</v>
          </cell>
        </row>
        <row r="41">
          <cell r="B41" t="str">
            <v>Alt-A collateral - loans</v>
          </cell>
          <cell r="F41">
            <v>111</v>
          </cell>
          <cell r="H41">
            <v>126</v>
          </cell>
          <cell r="I41">
            <v>135</v>
          </cell>
          <cell r="U41">
            <v>0.97</v>
          </cell>
          <cell r="V41">
            <v>0.76</v>
          </cell>
          <cell r="W41">
            <v>0.73</v>
          </cell>
          <cell r="X41">
            <v>0.7</v>
          </cell>
          <cell r="Y41">
            <v>184.93150684931507</v>
          </cell>
          <cell r="Z41">
            <v>-184.93150684931507</v>
          </cell>
        </row>
        <row r="42">
          <cell r="A42" t="str">
            <v>Commercial mortgages</v>
          </cell>
          <cell r="C42">
            <v>24798</v>
          </cell>
          <cell r="D42">
            <v>8282</v>
          </cell>
          <cell r="F42">
            <v>12399</v>
          </cell>
          <cell r="G42">
            <v>12619</v>
          </cell>
          <cell r="H42">
            <v>10988</v>
          </cell>
          <cell r="I42">
            <v>11520</v>
          </cell>
          <cell r="Q42">
            <v>-280</v>
          </cell>
          <cell r="V42">
            <v>0.95326720058245362</v>
          </cell>
          <cell r="W42">
            <v>0.88593750000000004</v>
          </cell>
        </row>
        <row r="43">
          <cell r="B43" t="str">
            <v>CMBS</v>
          </cell>
          <cell r="D43">
            <v>629</v>
          </cell>
          <cell r="F43">
            <v>1296</v>
          </cell>
          <cell r="H43">
            <v>634</v>
          </cell>
          <cell r="I43">
            <v>1185</v>
          </cell>
          <cell r="J43">
            <v>1295.02</v>
          </cell>
          <cell r="U43">
            <v>0.98</v>
          </cell>
          <cell r="V43">
            <v>0.68</v>
          </cell>
          <cell r="W43">
            <v>0.24</v>
          </cell>
          <cell r="X43">
            <v>0.15</v>
          </cell>
        </row>
        <row r="44">
          <cell r="B44" t="str">
            <v>Loans</v>
          </cell>
          <cell r="D44">
            <v>7653</v>
          </cell>
          <cell r="F44">
            <v>11103</v>
          </cell>
          <cell r="H44">
            <v>10354</v>
          </cell>
          <cell r="I44">
            <v>10335</v>
          </cell>
          <cell r="J44">
            <v>11102</v>
          </cell>
          <cell r="U44">
            <v>1</v>
          </cell>
          <cell r="V44">
            <v>0.97</v>
          </cell>
          <cell r="W44">
            <v>0.96</v>
          </cell>
          <cell r="X44">
            <v>0.86</v>
          </cell>
        </row>
        <row r="45">
          <cell r="A45" t="str">
            <v>SIVs/SIV-lites</v>
          </cell>
          <cell r="D45">
            <v>1617</v>
          </cell>
          <cell r="E45">
            <v>900</v>
          </cell>
          <cell r="F45">
            <v>784</v>
          </cell>
          <cell r="G45">
            <v>565</v>
          </cell>
          <cell r="H45">
            <v>429</v>
          </cell>
          <cell r="I45">
            <v>1066</v>
          </cell>
          <cell r="J45">
            <v>854</v>
          </cell>
          <cell r="L45">
            <v>0</v>
          </cell>
          <cell r="M45">
            <v>-70</v>
          </cell>
          <cell r="N45">
            <v>-70</v>
          </cell>
          <cell r="Q45">
            <v>-170</v>
          </cell>
          <cell r="V45">
            <v>0.83675990675990686</v>
          </cell>
          <cell r="W45">
            <v>0.79317073170731711</v>
          </cell>
        </row>
        <row r="46">
          <cell r="B46" t="str">
            <v>Liquidity</v>
          </cell>
          <cell r="F46">
            <v>466</v>
          </cell>
          <cell r="H46">
            <v>176</v>
          </cell>
          <cell r="I46">
            <v>611</v>
          </cell>
          <cell r="U46">
            <v>1</v>
          </cell>
          <cell r="V46">
            <v>0.78</v>
          </cell>
          <cell r="W46">
            <v>0.66</v>
          </cell>
          <cell r="X46">
            <v>0.6</v>
          </cell>
        </row>
        <row r="47">
          <cell r="B47" t="str">
            <v>Bond</v>
          </cell>
          <cell r="F47">
            <v>52</v>
          </cell>
          <cell r="H47">
            <v>35</v>
          </cell>
          <cell r="I47">
            <v>9</v>
          </cell>
          <cell r="U47">
            <v>0.37</v>
          </cell>
          <cell r="V47">
            <v>0.23</v>
          </cell>
          <cell r="W47">
            <v>0.08</v>
          </cell>
          <cell r="X47">
            <v>0.08</v>
          </cell>
        </row>
        <row r="48">
          <cell r="B48" t="str">
            <v>Derivs</v>
          </cell>
          <cell r="F48">
            <v>266</v>
          </cell>
          <cell r="H48">
            <v>218</v>
          </cell>
          <cell r="I48">
            <v>446</v>
          </cell>
          <cell r="U48">
            <v>1</v>
          </cell>
          <cell r="V48">
            <v>0.98</v>
          </cell>
          <cell r="W48">
            <v>0.99</v>
          </cell>
          <cell r="X48">
            <v>0.99</v>
          </cell>
        </row>
        <row r="49">
          <cell r="A49" t="str">
            <v>Monoline</v>
          </cell>
          <cell r="D49">
            <v>140</v>
          </cell>
          <cell r="F49">
            <v>1335</v>
          </cell>
          <cell r="G49">
            <v>2784</v>
          </cell>
          <cell r="H49">
            <v>2584</v>
          </cell>
          <cell r="I49">
            <v>3558</v>
          </cell>
          <cell r="J49">
            <v>1335</v>
          </cell>
          <cell r="Q49">
            <v>-430</v>
          </cell>
        </row>
        <row r="50">
          <cell r="B50" t="str">
            <v>AAA/AA</v>
          </cell>
          <cell r="F50">
            <v>1335</v>
          </cell>
          <cell r="H50">
            <v>1053</v>
          </cell>
          <cell r="I50">
            <v>1504</v>
          </cell>
        </row>
        <row r="51">
          <cell r="B51" t="str">
            <v>A/BBB</v>
          </cell>
          <cell r="H51">
            <v>1157</v>
          </cell>
          <cell r="I51">
            <v>1518</v>
          </cell>
        </row>
        <row r="52">
          <cell r="B52" t="str">
            <v>Non-investment grade</v>
          </cell>
          <cell r="H52">
            <v>374</v>
          </cell>
          <cell r="I52">
            <v>536</v>
          </cell>
        </row>
        <row r="53">
          <cell r="A53" t="str">
            <v>Total non-ABS CDO writedowns</v>
          </cell>
          <cell r="N53">
            <v>-881</v>
          </cell>
          <cell r="O53">
            <v>-1214</v>
          </cell>
          <cell r="P53">
            <v>-742</v>
          </cell>
          <cell r="Q53">
            <v>-1956</v>
          </cell>
          <cell r="R53">
            <v>-758</v>
          </cell>
          <cell r="S53">
            <v>-2714</v>
          </cell>
        </row>
        <row r="54">
          <cell r="A54" t="str">
            <v>Gross writedown</v>
          </cell>
          <cell r="L54">
            <v>-700</v>
          </cell>
          <cell r="M54">
            <v>-900</v>
          </cell>
          <cell r="N54">
            <v>-2293</v>
          </cell>
          <cell r="O54">
            <v>-1709</v>
          </cell>
          <cell r="P54">
            <v>-1122</v>
          </cell>
          <cell r="Q54">
            <v>-2831</v>
          </cell>
          <cell r="R54">
            <v>-1228</v>
          </cell>
          <cell r="S54">
            <v>-4059</v>
          </cell>
        </row>
        <row r="55">
          <cell r="A55" t="str">
            <v>Fair value on own debt (trading income)</v>
          </cell>
          <cell r="L55">
            <v>200</v>
          </cell>
          <cell r="M55">
            <v>100</v>
          </cell>
          <cell r="N55">
            <v>658</v>
          </cell>
          <cell r="O55">
            <v>703</v>
          </cell>
          <cell r="P55">
            <v>149</v>
          </cell>
          <cell r="Q55">
            <v>852</v>
          </cell>
          <cell r="R55">
            <v>1099</v>
          </cell>
          <cell r="S55">
            <v>1951</v>
          </cell>
        </row>
        <row r="56">
          <cell r="A56" t="str">
            <v>Net writedown</v>
          </cell>
          <cell r="L56">
            <v>-500</v>
          </cell>
          <cell r="M56">
            <v>-800</v>
          </cell>
          <cell r="N56">
            <v>-1635</v>
          </cell>
          <cell r="O56">
            <v>-1006</v>
          </cell>
          <cell r="P56">
            <v>-973</v>
          </cell>
          <cell r="Q56">
            <v>-1979</v>
          </cell>
          <cell r="R56">
            <v>-129</v>
          </cell>
          <cell r="S56">
            <v>-2108</v>
          </cell>
        </row>
      </sheetData>
      <sheetData sheetId="24"/>
      <sheetData sheetId="25" refreshError="1">
        <row r="1">
          <cell r="A1" t="str">
            <v>£mn</v>
          </cell>
          <cell r="B1" t="str">
            <v>UK GAAP</v>
          </cell>
          <cell r="D1" t="str">
            <v>IFRS</v>
          </cell>
          <cell r="J1" t="str">
            <v>% Change</v>
          </cell>
        </row>
        <row r="2">
          <cell r="A2" t="str">
            <v>UK Retail Banking</v>
          </cell>
          <cell r="B2">
            <v>2003</v>
          </cell>
          <cell r="C2">
            <v>2004</v>
          </cell>
          <cell r="D2">
            <v>2004</v>
          </cell>
          <cell r="E2">
            <v>2005</v>
          </cell>
          <cell r="F2" t="str">
            <v>2006E</v>
          </cell>
          <cell r="G2" t="str">
            <v>2007E</v>
          </cell>
          <cell r="H2" t="str">
            <v>2008E</v>
          </cell>
          <cell r="J2" t="str">
            <v>05/04</v>
          </cell>
          <cell r="K2" t="str">
            <v>06/05</v>
          </cell>
          <cell r="L2" t="str">
            <v>07/06</v>
          </cell>
          <cell r="M2" t="str">
            <v>08/07</v>
          </cell>
          <cell r="Q2" t="str">
            <v>Drivers of Retail profitability improvement</v>
          </cell>
          <cell r="R2" t="str">
            <v>£mn</v>
          </cell>
          <cell r="S2" t="str">
            <v>% Chg</v>
          </cell>
        </row>
        <row r="3">
          <cell r="A3" t="str">
            <v>Net Interest Income</v>
          </cell>
          <cell r="B3">
            <v>2000</v>
          </cell>
          <cell r="C3">
            <v>2059</v>
          </cell>
          <cell r="D3">
            <v>2107</v>
          </cell>
          <cell r="E3">
            <v>2677</v>
          </cell>
          <cell r="F3">
            <v>2765</v>
          </cell>
          <cell r="G3">
            <v>2858</v>
          </cell>
          <cell r="H3">
            <v>3000.0439999999999</v>
          </cell>
          <cell r="J3">
            <v>0.27052681537731371</v>
          </cell>
          <cell r="K3">
            <v>3.2872618602913795E-2</v>
          </cell>
          <cell r="L3">
            <v>3.3634719710669003E-2</v>
          </cell>
          <cell r="M3">
            <v>4.9700489853043983E-2</v>
          </cell>
          <cell r="Q3" t="str">
            <v>2004 PBT before exceptionals</v>
          </cell>
          <cell r="R3">
            <v>988</v>
          </cell>
        </row>
        <row r="4">
          <cell r="A4" t="str">
            <v>Net Fees &amp; Commissions</v>
          </cell>
          <cell r="B4">
            <v>1074</v>
          </cell>
          <cell r="C4">
            <v>1117</v>
          </cell>
          <cell r="D4">
            <v>1149</v>
          </cell>
          <cell r="E4">
            <v>1139</v>
          </cell>
          <cell r="F4">
            <v>1232</v>
          </cell>
          <cell r="G4">
            <v>1183</v>
          </cell>
          <cell r="H4">
            <v>1301.3000000000002</v>
          </cell>
          <cell r="J4">
            <v>-8.7032201914708507E-3</v>
          </cell>
          <cell r="K4">
            <v>8.1650570676031542E-2</v>
          </cell>
          <cell r="L4">
            <v>-3.9772727272727293E-2</v>
          </cell>
          <cell r="M4">
            <v>0.10000000000000009</v>
          </cell>
          <cell r="Q4" t="str">
            <v>Increase in asset spread income</v>
          </cell>
          <cell r="R4">
            <v>76.719000000000051</v>
          </cell>
        </row>
        <row r="5">
          <cell r="A5" t="str">
            <v>Net Trading Income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Q5" t="str">
            <v>Reduction in liability spread income</v>
          </cell>
          <cell r="R5">
            <v>-31.504470000000083</v>
          </cell>
        </row>
        <row r="6">
          <cell r="A6" t="str">
            <v>Net Investment Income</v>
          </cell>
          <cell r="B6">
            <v>0</v>
          </cell>
          <cell r="C6">
            <v>0</v>
          </cell>
          <cell r="D6">
            <v>0</v>
          </cell>
          <cell r="E6">
            <v>9</v>
          </cell>
          <cell r="F6">
            <v>0</v>
          </cell>
          <cell r="G6">
            <v>0</v>
          </cell>
          <cell r="H6">
            <v>0</v>
          </cell>
          <cell r="Q6" t="str">
            <v>Increase in net PPI income</v>
          </cell>
          <cell r="R6">
            <v>34</v>
          </cell>
        </row>
        <row r="7">
          <cell r="A7" t="str">
            <v>Insurance Premiums (PPI)</v>
          </cell>
          <cell r="B7">
            <v>0</v>
          </cell>
          <cell r="C7">
            <v>0</v>
          </cell>
          <cell r="D7">
            <v>249</v>
          </cell>
          <cell r="E7">
            <v>298</v>
          </cell>
          <cell r="F7">
            <v>342</v>
          </cell>
          <cell r="G7">
            <v>252</v>
          </cell>
          <cell r="H7">
            <v>214.2</v>
          </cell>
          <cell r="J7">
            <v>0.19678714859437751</v>
          </cell>
          <cell r="K7">
            <v>0.1476510067114094</v>
          </cell>
          <cell r="L7">
            <v>-0.26315789473684215</v>
          </cell>
          <cell r="M7">
            <v>-0.15000000000000002</v>
          </cell>
          <cell r="Q7" t="str">
            <v>Reduction in costs</v>
          </cell>
          <cell r="R7">
            <v>-68</v>
          </cell>
        </row>
        <row r="8">
          <cell r="A8" t="str">
            <v>Other Operating Income</v>
          </cell>
          <cell r="B8">
            <v>365</v>
          </cell>
          <cell r="C8">
            <v>239</v>
          </cell>
          <cell r="D8">
            <v>29</v>
          </cell>
          <cell r="E8">
            <v>15</v>
          </cell>
          <cell r="F8">
            <v>42</v>
          </cell>
          <cell r="G8">
            <v>47</v>
          </cell>
          <cell r="H8">
            <v>20</v>
          </cell>
          <cell r="Q8" t="str">
            <v>Increase in bad debts</v>
          </cell>
          <cell r="R8">
            <v>-425</v>
          </cell>
        </row>
        <row r="9">
          <cell r="A9" t="str">
            <v>Total Non-Interest Income</v>
          </cell>
          <cell r="B9">
            <v>1439</v>
          </cell>
          <cell r="C9">
            <v>1356</v>
          </cell>
          <cell r="D9">
            <v>1427</v>
          </cell>
          <cell r="E9">
            <v>1461</v>
          </cell>
          <cell r="F9">
            <v>1616</v>
          </cell>
          <cell r="G9">
            <v>1482</v>
          </cell>
          <cell r="H9">
            <v>1535.5000000000002</v>
          </cell>
          <cell r="J9">
            <v>2.3826208829712758E-2</v>
          </cell>
          <cell r="K9">
            <v>0.10609171800136896</v>
          </cell>
          <cell r="L9">
            <v>-8.2920792079207883E-2</v>
          </cell>
          <cell r="M9">
            <v>3.6099865047233726E-2</v>
          </cell>
          <cell r="Q9" t="str">
            <v>Other</v>
          </cell>
          <cell r="R9">
            <v>50</v>
          </cell>
        </row>
        <row r="10">
          <cell r="A10" t="str">
            <v>Total Revenue</v>
          </cell>
          <cell r="B10">
            <v>3439</v>
          </cell>
          <cell r="C10">
            <v>3415</v>
          </cell>
          <cell r="D10">
            <v>3534</v>
          </cell>
          <cell r="E10">
            <v>4138</v>
          </cell>
          <cell r="F10">
            <v>4381</v>
          </cell>
          <cell r="G10">
            <v>4340</v>
          </cell>
          <cell r="H10">
            <v>4535.5439999999999</v>
          </cell>
          <cell r="J10">
            <v>0.1709111488398416</v>
          </cell>
          <cell r="K10">
            <v>5.8724021266312265E-2</v>
          </cell>
          <cell r="L10">
            <v>-9.3585939283268305E-3</v>
          </cell>
          <cell r="M10">
            <v>4.5056221198156665E-2</v>
          </cell>
          <cell r="Q10" t="str">
            <v>2005 PBT before exceptionals</v>
          </cell>
          <cell r="R10">
            <v>624.21452999999997</v>
          </cell>
          <cell r="S10">
            <v>-0.36820391700404864</v>
          </cell>
        </row>
        <row r="11">
          <cell r="A11" t="str">
            <v>Operating Costs</v>
          </cell>
          <cell r="B11">
            <v>-2188</v>
          </cell>
          <cell r="C11">
            <v>-2270</v>
          </cell>
          <cell r="D11">
            <v>-2433</v>
          </cell>
          <cell r="E11">
            <v>-2501</v>
          </cell>
          <cell r="F11">
            <v>-2658</v>
          </cell>
          <cell r="G11">
            <v>-2566.5</v>
          </cell>
          <cell r="H11">
            <v>-2515.17</v>
          </cell>
          <cell r="J11">
            <v>2.7949034114262306E-2</v>
          </cell>
          <cell r="K11">
            <v>6.2774890043982401E-2</v>
          </cell>
          <cell r="L11">
            <v>-3.4424379232505631E-2</v>
          </cell>
          <cell r="M11">
            <v>-2.0000000000000018E-2</v>
          </cell>
          <cell r="Q11" t="str">
            <v>Benefit from reclass of minorities</v>
          </cell>
          <cell r="R11">
            <v>-10</v>
          </cell>
        </row>
        <row r="12">
          <cell r="A12" t="str">
            <v>Gross Operating Profit</v>
          </cell>
          <cell r="B12">
            <v>1251</v>
          </cell>
          <cell r="C12">
            <v>1145</v>
          </cell>
          <cell r="D12">
            <v>1101</v>
          </cell>
          <cell r="E12">
            <v>1637</v>
          </cell>
          <cell r="F12">
            <v>1723</v>
          </cell>
          <cell r="G12">
            <v>1773.5</v>
          </cell>
          <cell r="H12">
            <v>2020.3739999999998</v>
          </cell>
          <cell r="J12">
            <v>0.48683015440508637</v>
          </cell>
          <cell r="K12">
            <v>5.2535125229077551E-2</v>
          </cell>
          <cell r="L12">
            <v>2.9309344167150364E-2</v>
          </cell>
          <cell r="M12">
            <v>0.13920157879898487</v>
          </cell>
          <cell r="Q12" t="str">
            <v>Change in depreciation policy</v>
          </cell>
          <cell r="R12">
            <v>-15</v>
          </cell>
        </row>
        <row r="13">
          <cell r="A13" t="str">
            <v>Loan Loss Provisions</v>
          </cell>
          <cell r="B13">
            <v>-107</v>
          </cell>
          <cell r="C13">
            <v>-60</v>
          </cell>
          <cell r="D13">
            <v>-69</v>
          </cell>
          <cell r="E13">
            <v>-494</v>
          </cell>
          <cell r="F13">
            <v>-635</v>
          </cell>
          <cell r="G13">
            <v>-559</v>
          </cell>
          <cell r="H13">
            <v>-593.9425</v>
          </cell>
          <cell r="J13">
            <v>6.1594202898550723</v>
          </cell>
          <cell r="K13">
            <v>0.28542510121457498</v>
          </cell>
          <cell r="L13">
            <v>-0.11968503937007879</v>
          </cell>
          <cell r="M13">
            <v>6.2508944543828271E-2</v>
          </cell>
          <cell r="Q13" t="str">
            <v>Benefit from change in accounting for PPI</v>
          </cell>
          <cell r="R13">
            <v>-30</v>
          </cell>
        </row>
        <row r="14">
          <cell r="A14" t="str">
            <v>Insurance Claims</v>
          </cell>
          <cell r="B14">
            <v>0</v>
          </cell>
          <cell r="C14">
            <v>0</v>
          </cell>
          <cell r="D14">
            <v>-46</v>
          </cell>
          <cell r="E14">
            <v>-61</v>
          </cell>
          <cell r="F14">
            <v>-35</v>
          </cell>
          <cell r="G14">
            <v>-43</v>
          </cell>
          <cell r="H14">
            <v>-34.271999999999998</v>
          </cell>
          <cell r="J14">
            <v>0.32608695652173902</v>
          </cell>
          <cell r="K14">
            <v>-0.42622950819672134</v>
          </cell>
          <cell r="L14">
            <v>0.22857142857142865</v>
          </cell>
          <cell r="M14">
            <v>-0.2029767441860465</v>
          </cell>
          <cell r="Q14" t="str">
            <v>Adjusted 2005 PBT before exceptionals</v>
          </cell>
          <cell r="R14">
            <v>569.21452999999997</v>
          </cell>
          <cell r="S14">
            <v>-0.42387193319838057</v>
          </cell>
        </row>
        <row r="15">
          <cell r="A15" t="str">
            <v>Income From JV's &amp; Associates</v>
          </cell>
          <cell r="B15">
            <v>7</v>
          </cell>
          <cell r="C15">
            <v>0</v>
          </cell>
          <cell r="D15">
            <v>2</v>
          </cell>
          <cell r="E15">
            <v>-6</v>
          </cell>
          <cell r="F15">
            <v>2</v>
          </cell>
          <cell r="G15">
            <v>7</v>
          </cell>
          <cell r="H15">
            <v>7.21</v>
          </cell>
        </row>
        <row r="16">
          <cell r="A16" t="str">
            <v>Operating Profit</v>
          </cell>
          <cell r="B16">
            <v>1151</v>
          </cell>
          <cell r="C16">
            <v>1085</v>
          </cell>
          <cell r="D16">
            <v>988</v>
          </cell>
          <cell r="E16">
            <v>1076</v>
          </cell>
          <cell r="F16">
            <v>1055</v>
          </cell>
          <cell r="G16">
            <v>1178.5</v>
          </cell>
          <cell r="H16">
            <v>1399.3694999999998</v>
          </cell>
          <cell r="J16">
            <v>8.9068825910931126E-2</v>
          </cell>
          <cell r="K16">
            <v>-1.9516728624535351E-2</v>
          </cell>
          <cell r="L16">
            <v>0.11706161137440763</v>
          </cell>
          <cell r="M16">
            <v>0.18741578277471338</v>
          </cell>
        </row>
        <row r="17">
          <cell r="A17" t="str">
            <v>Disposal Gains and Exceptionals</v>
          </cell>
          <cell r="B17">
            <v>-10</v>
          </cell>
          <cell r="C17">
            <v>42</v>
          </cell>
          <cell r="D17">
            <v>42</v>
          </cell>
          <cell r="E17">
            <v>0</v>
          </cell>
          <cell r="F17">
            <v>126</v>
          </cell>
          <cell r="G17">
            <v>96.5</v>
          </cell>
          <cell r="H17">
            <v>0</v>
          </cell>
          <cell r="R17">
            <v>-363.78547000000003</v>
          </cell>
        </row>
        <row r="18">
          <cell r="A18" t="str">
            <v>Pretax Profit</v>
          </cell>
          <cell r="B18">
            <v>1141</v>
          </cell>
          <cell r="C18">
            <v>1127</v>
          </cell>
          <cell r="D18">
            <v>1030</v>
          </cell>
          <cell r="E18">
            <v>1076</v>
          </cell>
          <cell r="F18">
            <v>1181</v>
          </cell>
          <cell r="G18">
            <v>1275</v>
          </cell>
          <cell r="H18">
            <v>1399.3694999999998</v>
          </cell>
          <cell r="J18">
            <v>4.4660194174757306E-2</v>
          </cell>
          <cell r="K18">
            <v>9.7583643122676644E-2</v>
          </cell>
          <cell r="L18">
            <v>7.9593564775613856E-2</v>
          </cell>
          <cell r="M18">
            <v>9.7544705882352867E-2</v>
          </cell>
          <cell r="R18">
            <v>0.63179608299595136</v>
          </cell>
        </row>
        <row r="19">
          <cell r="Q19" t="str">
            <v>Increase in underlying fee income</v>
          </cell>
          <cell r="R19">
            <v>9.5294000000000096</v>
          </cell>
        </row>
        <row r="20">
          <cell r="A20" t="str">
            <v>Loans (£mn)</v>
          </cell>
          <cell r="B20">
            <v>63200</v>
          </cell>
          <cell r="C20">
            <v>65600</v>
          </cell>
          <cell r="D20">
            <v>66700</v>
          </cell>
          <cell r="E20">
            <v>72100</v>
          </cell>
          <cell r="F20">
            <v>74700</v>
          </cell>
          <cell r="G20">
            <v>82000</v>
          </cell>
          <cell r="H20">
            <v>92792.5</v>
          </cell>
          <cell r="J20">
            <v>8.0959520239880067E-2</v>
          </cell>
          <cell r="K20">
            <v>3.6061026352288472E-2</v>
          </cell>
          <cell r="L20">
            <v>9.7724230254350841E-2</v>
          </cell>
          <cell r="M20">
            <v>0.13161585365853656</v>
          </cell>
        </row>
        <row r="21">
          <cell r="A21" t="str">
            <v>-  Mortgages</v>
          </cell>
          <cell r="B21">
            <v>59800</v>
          </cell>
          <cell r="C21">
            <v>61700</v>
          </cell>
          <cell r="D21">
            <v>61700</v>
          </cell>
          <cell r="E21">
            <v>59600</v>
          </cell>
          <cell r="F21">
            <v>61700</v>
          </cell>
          <cell r="G21">
            <v>69800</v>
          </cell>
          <cell r="H21">
            <v>80270</v>
          </cell>
          <cell r="J21">
            <v>-3.4035656401944947E-2</v>
          </cell>
          <cell r="K21">
            <v>3.5234899328859148E-2</v>
          </cell>
          <cell r="L21">
            <v>0.13128038897893024</v>
          </cell>
          <cell r="M21">
            <v>0.14999999999999991</v>
          </cell>
        </row>
        <row r="22">
          <cell r="A22" t="str">
            <v>-  Small Business</v>
          </cell>
          <cell r="B22">
            <v>2100</v>
          </cell>
          <cell r="C22">
            <v>2400</v>
          </cell>
          <cell r="D22">
            <v>3500</v>
          </cell>
          <cell r="E22">
            <v>3500</v>
          </cell>
          <cell r="F22">
            <v>3300</v>
          </cell>
          <cell r="G22">
            <v>2800</v>
          </cell>
          <cell r="H22">
            <v>2912</v>
          </cell>
          <cell r="J22">
            <v>0</v>
          </cell>
          <cell r="K22">
            <v>-5.7142857142857162E-2</v>
          </cell>
          <cell r="L22">
            <v>-0.15151515151515149</v>
          </cell>
          <cell r="M22">
            <v>4.0000000000000036E-2</v>
          </cell>
        </row>
        <row r="23">
          <cell r="A23" t="str">
            <v>-  Overdrafts</v>
          </cell>
          <cell r="B23">
            <v>1300</v>
          </cell>
          <cell r="C23">
            <v>1500</v>
          </cell>
          <cell r="D23">
            <v>1500</v>
          </cell>
          <cell r="E23">
            <v>1500</v>
          </cell>
          <cell r="F23">
            <v>1500</v>
          </cell>
          <cell r="G23">
            <v>1500</v>
          </cell>
          <cell r="H23">
            <v>1552.4999999999998</v>
          </cell>
          <cell r="J23">
            <v>0</v>
          </cell>
          <cell r="K23">
            <v>0</v>
          </cell>
          <cell r="L23">
            <v>0</v>
          </cell>
          <cell r="M23">
            <v>3.499999999999992E-2</v>
          </cell>
        </row>
        <row r="24">
          <cell r="A24" t="str">
            <v xml:space="preserve"> - Deposits</v>
          </cell>
          <cell r="D24">
            <v>68500</v>
          </cell>
          <cell r="E24">
            <v>72400</v>
          </cell>
          <cell r="F24">
            <v>79300</v>
          </cell>
          <cell r="G24">
            <v>84700</v>
          </cell>
          <cell r="H24">
            <v>90629</v>
          </cell>
          <cell r="J24">
            <v>5.6934306569343063E-2</v>
          </cell>
          <cell r="K24">
            <v>9.5303867403314868E-2</v>
          </cell>
          <cell r="L24">
            <v>6.8095838587641788E-2</v>
          </cell>
          <cell r="M24">
            <v>7.0000000000000062E-2</v>
          </cell>
        </row>
        <row r="25">
          <cell r="D25">
            <v>66700</v>
          </cell>
          <cell r="E25">
            <v>72100</v>
          </cell>
          <cell r="F25">
            <v>74700</v>
          </cell>
          <cell r="G25">
            <v>82000</v>
          </cell>
          <cell r="H25">
            <v>92792.5</v>
          </cell>
        </row>
        <row r="27">
          <cell r="A27" t="str">
            <v>Spreads (bp)</v>
          </cell>
        </row>
        <row r="28">
          <cell r="A28" t="str">
            <v>-  Mortgages</v>
          </cell>
          <cell r="D28">
            <v>73</v>
          </cell>
          <cell r="E28">
            <v>75</v>
          </cell>
          <cell r="F28">
            <v>69</v>
          </cell>
          <cell r="G28">
            <v>57.8</v>
          </cell>
          <cell r="H28">
            <v>63</v>
          </cell>
          <cell r="J28">
            <v>2.7397260273972712E-2</v>
          </cell>
          <cell r="K28">
            <v>-7.999999999999996E-2</v>
          </cell>
          <cell r="L28">
            <v>-0.16231884057971013</v>
          </cell>
          <cell r="M28">
            <v>8.9965397923875479E-2</v>
          </cell>
        </row>
        <row r="29">
          <cell r="A29" t="str">
            <v>-  Small Business</v>
          </cell>
          <cell r="D29">
            <v>155</v>
          </cell>
          <cell r="E29">
            <v>155</v>
          </cell>
          <cell r="F29">
            <v>150</v>
          </cell>
          <cell r="G29">
            <v>140</v>
          </cell>
          <cell r="H29">
            <v>145</v>
          </cell>
          <cell r="J29">
            <v>0</v>
          </cell>
          <cell r="K29">
            <v>-3.2258064516129004E-2</v>
          </cell>
          <cell r="L29">
            <v>-6.6666666666666652E-2</v>
          </cell>
          <cell r="M29">
            <v>3.5714285714285809E-2</v>
          </cell>
        </row>
        <row r="30">
          <cell r="A30" t="str">
            <v>-  Overdrafts</v>
          </cell>
          <cell r="D30">
            <v>1090</v>
          </cell>
          <cell r="E30">
            <v>1280</v>
          </cell>
          <cell r="F30">
            <v>1300</v>
          </cell>
          <cell r="G30">
            <v>1200</v>
          </cell>
          <cell r="H30">
            <v>1200</v>
          </cell>
          <cell r="J30">
            <v>0.17431192660550465</v>
          </cell>
          <cell r="K30">
            <v>1.5625E-2</v>
          </cell>
          <cell r="L30">
            <v>-7.6923076923076872E-2</v>
          </cell>
          <cell r="M30">
            <v>0</v>
          </cell>
        </row>
        <row r="31">
          <cell r="A31" t="str">
            <v xml:space="preserve"> - Deposits</v>
          </cell>
          <cell r="D31">
            <v>210</v>
          </cell>
          <cell r="E31">
            <v>218</v>
          </cell>
          <cell r="F31">
            <v>215</v>
          </cell>
          <cell r="G31">
            <v>220</v>
          </cell>
          <cell r="H31">
            <v>210</v>
          </cell>
          <cell r="J31">
            <v>3.8095238095238182E-2</v>
          </cell>
          <cell r="K31">
            <v>-1.3761467889908285E-2</v>
          </cell>
          <cell r="L31">
            <v>2.3255813953488413E-2</v>
          </cell>
          <cell r="M31">
            <v>-4.5454545454545414E-2</v>
          </cell>
        </row>
        <row r="32">
          <cell r="A32" t="str">
            <v>Average margin (bp)</v>
          </cell>
          <cell r="D32">
            <v>315.89205397301345</v>
          </cell>
          <cell r="E32">
            <v>371.28987517337032</v>
          </cell>
          <cell r="F32">
            <v>370.14725568942436</v>
          </cell>
          <cell r="G32">
            <v>348.53658536585368</v>
          </cell>
          <cell r="H32">
            <v>323.3067327639626</v>
          </cell>
          <cell r="J32">
            <v>0.17536946720758451</v>
          </cell>
          <cell r="K32">
            <v>-3.0774323792492897E-3</v>
          </cell>
          <cell r="L32">
            <v>-5.8383980946500103E-2</v>
          </cell>
          <cell r="M32">
            <v>-7.2387960579253674E-2</v>
          </cell>
        </row>
        <row r="34">
          <cell r="A34" t="str">
            <v>Bad debts (£mn)</v>
          </cell>
        </row>
        <row r="35">
          <cell r="A35" t="str">
            <v xml:space="preserve">Bad debts - mortgages 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-40.134999999999998</v>
          </cell>
        </row>
        <row r="36">
          <cell r="A36" t="str">
            <v xml:space="preserve">Bad debts - small business </v>
          </cell>
          <cell r="D36">
            <v>-49</v>
          </cell>
          <cell r="E36">
            <v>-63.75</v>
          </cell>
          <cell r="F36">
            <v>-59</v>
          </cell>
          <cell r="G36">
            <v>-42</v>
          </cell>
          <cell r="H36">
            <v>-65.52</v>
          </cell>
        </row>
        <row r="37">
          <cell r="A37" t="str">
            <v xml:space="preserve">Bad debts - overdrafts </v>
          </cell>
          <cell r="D37">
            <v>-60</v>
          </cell>
          <cell r="E37">
            <v>-84</v>
          </cell>
          <cell r="F37">
            <v>-84</v>
          </cell>
          <cell r="G37">
            <v>-82.5</v>
          </cell>
          <cell r="H37">
            <v>-85.387499999999989</v>
          </cell>
        </row>
        <row r="38">
          <cell r="A38" t="str">
            <v>Bad debts - total</v>
          </cell>
          <cell r="D38">
            <v>-109</v>
          </cell>
          <cell r="E38">
            <v>-504</v>
          </cell>
          <cell r="F38">
            <v>-635</v>
          </cell>
          <cell r="G38">
            <v>-559</v>
          </cell>
          <cell r="H38">
            <v>-593.9425</v>
          </cell>
        </row>
        <row r="39">
          <cell r="A39" t="str">
            <v>Bad debts - release</v>
          </cell>
          <cell r="D39">
            <v>40</v>
          </cell>
          <cell r="E39">
            <v>10</v>
          </cell>
          <cell r="F39">
            <v>0</v>
          </cell>
          <cell r="G39">
            <v>0</v>
          </cell>
          <cell r="H39">
            <v>0</v>
          </cell>
        </row>
        <row r="41">
          <cell r="A41" t="str">
            <v>Bad debts Advances - total (bp)</v>
          </cell>
          <cell r="B41">
            <v>16.930379746835442</v>
          </cell>
          <cell r="C41">
            <v>9.1463414634146343</v>
          </cell>
          <cell r="D41">
            <v>10.344827586206897</v>
          </cell>
          <cell r="E41">
            <v>69.902912621359221</v>
          </cell>
          <cell r="F41">
            <v>85.006693440428378</v>
          </cell>
          <cell r="G41">
            <v>68.170731707317074</v>
          </cell>
          <cell r="H41">
            <v>64.007597596788528</v>
          </cell>
        </row>
        <row r="42">
          <cell r="A42" t="str">
            <v>Bad debts advances  - mortgages (bp)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5</v>
          </cell>
        </row>
        <row r="43">
          <cell r="A43" t="str">
            <v>Bad debts advances  - small bus (bp)</v>
          </cell>
          <cell r="D43">
            <v>140</v>
          </cell>
          <cell r="E43">
            <v>182.14285714285714</v>
          </cell>
          <cell r="F43">
            <v>178.78787878787878</v>
          </cell>
          <cell r="G43">
            <v>150</v>
          </cell>
          <cell r="H43">
            <v>225</v>
          </cell>
        </row>
        <row r="44">
          <cell r="A44" t="str">
            <v>Bad debts advances  - overdrafts (bp)</v>
          </cell>
          <cell r="D44">
            <v>400</v>
          </cell>
          <cell r="E44">
            <v>560</v>
          </cell>
          <cell r="F44">
            <v>560</v>
          </cell>
          <cell r="G44">
            <v>550</v>
          </cell>
          <cell r="H44">
            <v>550</v>
          </cell>
        </row>
        <row r="45">
          <cell r="A45" t="str">
            <v>Bad debts advances  - weight average (bp)</v>
          </cell>
          <cell r="B45">
            <v>0</v>
          </cell>
          <cell r="C45">
            <v>0</v>
          </cell>
          <cell r="D45">
            <v>16.341829085457274</v>
          </cell>
          <cell r="E45">
            <v>69.902912621359221</v>
          </cell>
          <cell r="F45">
            <v>85.006693440428378</v>
          </cell>
          <cell r="G45">
            <v>68.170731707317074</v>
          </cell>
          <cell r="H45">
            <v>64.007597596788528</v>
          </cell>
        </row>
        <row r="46">
          <cell r="A46" t="str">
            <v>Risk Tendency (£mn)</v>
          </cell>
          <cell r="B46">
            <v>150</v>
          </cell>
          <cell r="C46">
            <v>150</v>
          </cell>
          <cell r="D46">
            <v>150</v>
          </cell>
          <cell r="E46">
            <v>415</v>
          </cell>
          <cell r="F46">
            <v>500</v>
          </cell>
          <cell r="G46">
            <v>470</v>
          </cell>
          <cell r="H46">
            <v>499.37920393559921</v>
          </cell>
        </row>
        <row r="48">
          <cell r="A48" t="str">
            <v>Cost income ratio (%)</v>
          </cell>
          <cell r="B48">
            <v>0.63623146263448682</v>
          </cell>
          <cell r="C48">
            <v>0.66471449487554901</v>
          </cell>
          <cell r="D48">
            <v>0.69753440366972475</v>
          </cell>
          <cell r="E48">
            <v>0.6134412558253618</v>
          </cell>
          <cell r="F48">
            <v>0.61159687068568802</v>
          </cell>
          <cell r="G48">
            <v>0.59727717011868742</v>
          </cell>
          <cell r="H48">
            <v>0.55876872137475808</v>
          </cell>
        </row>
        <row r="49">
          <cell r="A49" t="str">
            <v>Staff numbers</v>
          </cell>
          <cell r="D49">
            <v>34400</v>
          </cell>
          <cell r="E49">
            <v>31900</v>
          </cell>
          <cell r="J49">
            <v>-7.2674418604651181E-2</v>
          </cell>
        </row>
        <row r="52">
          <cell r="A52" t="str">
            <v>£mn</v>
          </cell>
          <cell r="B52" t="str">
            <v>UK GAAP</v>
          </cell>
          <cell r="C52">
            <v>0</v>
          </cell>
          <cell r="D52" t="str">
            <v>IFRS</v>
          </cell>
          <cell r="J52" t="str">
            <v>% Change</v>
          </cell>
        </row>
        <row r="53">
          <cell r="A53" t="str">
            <v>BARCLAYCARD</v>
          </cell>
          <cell r="D53">
            <v>2004</v>
          </cell>
          <cell r="E53">
            <v>2005</v>
          </cell>
          <cell r="F53">
            <v>2006</v>
          </cell>
          <cell r="G53">
            <v>2007</v>
          </cell>
          <cell r="H53" t="str">
            <v>2008E</v>
          </cell>
          <cell r="J53" t="str">
            <v>05/04</v>
          </cell>
          <cell r="K53" t="str">
            <v>06/05</v>
          </cell>
          <cell r="L53" t="str">
            <v>07/06</v>
          </cell>
          <cell r="M53" t="str">
            <v>08/07</v>
          </cell>
        </row>
        <row r="54">
          <cell r="A54" t="str">
            <v>Net Interest Income</v>
          </cell>
          <cell r="D54">
            <v>1600</v>
          </cell>
          <cell r="E54">
            <v>1231</v>
          </cell>
          <cell r="F54">
            <v>1363</v>
          </cell>
          <cell r="G54">
            <v>1374</v>
          </cell>
          <cell r="H54">
            <v>1605.9</v>
          </cell>
          <cell r="J54">
            <v>-0.23062499999999997</v>
          </cell>
          <cell r="K54">
            <v>0.10722989439480091</v>
          </cell>
          <cell r="L54">
            <v>8.0704328686720395E-3</v>
          </cell>
          <cell r="M54">
            <v>0.16877729257641927</v>
          </cell>
        </row>
        <row r="55">
          <cell r="A55" t="str">
            <v>Net Fees &amp; Commissions</v>
          </cell>
          <cell r="D55">
            <v>790</v>
          </cell>
          <cell r="E55">
            <v>1065</v>
          </cell>
          <cell r="F55">
            <v>1183</v>
          </cell>
          <cell r="G55">
            <v>1143</v>
          </cell>
          <cell r="H55">
            <v>1177.29</v>
          </cell>
          <cell r="J55">
            <v>0.34810126582278489</v>
          </cell>
          <cell r="K55">
            <v>0.1107981220657277</v>
          </cell>
          <cell r="L55">
            <v>-3.3812341504649179E-2</v>
          </cell>
          <cell r="M55">
            <v>3.0000000000000027E-2</v>
          </cell>
        </row>
        <row r="56">
          <cell r="A56" t="str">
            <v>Net Premiums from Insurance Contracts</v>
          </cell>
          <cell r="D56">
            <v>22</v>
          </cell>
          <cell r="E56">
            <v>6</v>
          </cell>
          <cell r="F56">
            <v>18</v>
          </cell>
          <cell r="G56">
            <v>40</v>
          </cell>
          <cell r="H56">
            <v>41.2</v>
          </cell>
          <cell r="J56">
            <v>-0.72727272727272729</v>
          </cell>
          <cell r="K56">
            <v>2</v>
          </cell>
          <cell r="L56">
            <v>1.2222222222222223</v>
          </cell>
          <cell r="M56">
            <v>3.0000000000000027E-2</v>
          </cell>
        </row>
        <row r="57">
          <cell r="A57" t="str">
            <v>Total Non-Interest Income</v>
          </cell>
          <cell r="D57">
            <v>812</v>
          </cell>
          <cell r="E57">
            <v>1071</v>
          </cell>
          <cell r="F57">
            <v>1206</v>
          </cell>
          <cell r="G57">
            <v>1196</v>
          </cell>
          <cell r="H57">
            <v>1258.49</v>
          </cell>
          <cell r="J57">
            <v>0.31896551724137923</v>
          </cell>
          <cell r="K57">
            <v>0.12605042016806722</v>
          </cell>
          <cell r="L57">
            <v>-8.2918739635157168E-3</v>
          </cell>
          <cell r="M57">
            <v>5.224916387959877E-2</v>
          </cell>
        </row>
        <row r="58">
          <cell r="A58" t="str">
            <v>Total Revenue</v>
          </cell>
          <cell r="D58">
            <v>2412</v>
          </cell>
          <cell r="E58">
            <v>2302</v>
          </cell>
          <cell r="F58">
            <v>2569</v>
          </cell>
          <cell r="G58">
            <v>2570</v>
          </cell>
          <cell r="H58">
            <v>2864.3900000000003</v>
          </cell>
          <cell r="J58">
            <v>-4.5605306799336609E-2</v>
          </cell>
          <cell r="K58">
            <v>0.11598609904430934</v>
          </cell>
          <cell r="L58">
            <v>3.8925652004673239E-4</v>
          </cell>
          <cell r="M58">
            <v>0.11454863813229577</v>
          </cell>
        </row>
        <row r="59">
          <cell r="A59" t="str">
            <v>Operating Costs</v>
          </cell>
          <cell r="D59">
            <v>-807</v>
          </cell>
          <cell r="E59">
            <v>-908</v>
          </cell>
          <cell r="F59">
            <v>-1031</v>
          </cell>
          <cell r="G59">
            <v>-1093</v>
          </cell>
          <cell r="H59">
            <v>-1093</v>
          </cell>
          <cell r="J59">
            <v>0.12515489467162322</v>
          </cell>
          <cell r="K59">
            <v>0.13546255506607929</v>
          </cell>
          <cell r="L59">
            <v>6.0135790494665331E-2</v>
          </cell>
          <cell r="M59">
            <v>0</v>
          </cell>
        </row>
        <row r="60">
          <cell r="A60" t="str">
            <v>Gross Operating Profit</v>
          </cell>
          <cell r="D60">
            <v>1605</v>
          </cell>
          <cell r="E60">
            <v>1394</v>
          </cell>
          <cell r="F60">
            <v>1538</v>
          </cell>
          <cell r="G60">
            <v>1477</v>
          </cell>
          <cell r="H60">
            <v>1771.3900000000003</v>
          </cell>
          <cell r="J60">
            <v>-0.13146417445482861</v>
          </cell>
          <cell r="K60">
            <v>0.10329985652797702</v>
          </cell>
          <cell r="L60">
            <v>-3.9661898569570919E-2</v>
          </cell>
          <cell r="M60">
            <v>0.19931618144888308</v>
          </cell>
        </row>
        <row r="61">
          <cell r="A61" t="str">
            <v>Loan Loss Provisions</v>
          </cell>
          <cell r="D61">
            <v>-761</v>
          </cell>
          <cell r="E61">
            <v>-753</v>
          </cell>
          <cell r="F61">
            <v>-1053</v>
          </cell>
          <cell r="G61">
            <v>-827</v>
          </cell>
          <cell r="H61">
            <v>-978.69600000000003</v>
          </cell>
          <cell r="J61">
            <v>-1.0512483574244391E-2</v>
          </cell>
          <cell r="K61">
            <v>0.39840637450199212</v>
          </cell>
          <cell r="L61">
            <v>-0.214624881291548</v>
          </cell>
          <cell r="M61">
            <v>0.18342926239419599</v>
          </cell>
        </row>
        <row r="62">
          <cell r="A62" t="str">
            <v>Net Claims and Benefits on Insurance Contracts</v>
          </cell>
          <cell r="D62">
            <v>-5</v>
          </cell>
          <cell r="E62">
            <v>-3</v>
          </cell>
          <cell r="F62">
            <v>-8</v>
          </cell>
          <cell r="G62">
            <v>-13</v>
          </cell>
          <cell r="H62">
            <v>-13.39</v>
          </cell>
        </row>
        <row r="63">
          <cell r="A63" t="str">
            <v>Income From JV's &amp; Associates</v>
          </cell>
          <cell r="D63">
            <v>4</v>
          </cell>
          <cell r="E63">
            <v>1</v>
          </cell>
          <cell r="F63">
            <v>-8</v>
          </cell>
          <cell r="G63">
            <v>-7</v>
          </cell>
          <cell r="H63">
            <v>-2</v>
          </cell>
        </row>
        <row r="64">
          <cell r="A64" t="str">
            <v>Operating Profit</v>
          </cell>
          <cell r="D64">
            <v>843</v>
          </cell>
          <cell r="E64">
            <v>639</v>
          </cell>
          <cell r="F64">
            <v>469</v>
          </cell>
          <cell r="G64">
            <v>630</v>
          </cell>
          <cell r="H64">
            <v>777.30400000000031</v>
          </cell>
          <cell r="J64">
            <v>-0.24199288256227758</v>
          </cell>
          <cell r="K64">
            <v>-0.2660406885758998</v>
          </cell>
          <cell r="L64">
            <v>0.34328358208955234</v>
          </cell>
          <cell r="M64">
            <v>0.23381587301587348</v>
          </cell>
        </row>
        <row r="65">
          <cell r="A65" t="str">
            <v>Disposal Gains and Exceptionals</v>
          </cell>
          <cell r="D65">
            <v>0</v>
          </cell>
          <cell r="E65">
            <v>0</v>
          </cell>
          <cell r="F65">
            <v>53</v>
          </cell>
          <cell r="G65">
            <v>-27</v>
          </cell>
          <cell r="H65">
            <v>0</v>
          </cell>
        </row>
        <row r="66">
          <cell r="A66" t="str">
            <v>Pretax Profit</v>
          </cell>
          <cell r="D66">
            <v>843</v>
          </cell>
          <cell r="E66">
            <v>639</v>
          </cell>
          <cell r="F66">
            <v>522</v>
          </cell>
          <cell r="G66">
            <v>603</v>
          </cell>
          <cell r="H66">
            <v>777.30400000000031</v>
          </cell>
          <cell r="J66">
            <v>-0.24199288256227758</v>
          </cell>
          <cell r="K66">
            <v>-0.18309859154929575</v>
          </cell>
          <cell r="L66">
            <v>0.15517241379310343</v>
          </cell>
          <cell r="M66">
            <v>0.28906135986733061</v>
          </cell>
        </row>
        <row r="68">
          <cell r="A68" t="str">
            <v>Total loans</v>
          </cell>
          <cell r="D68">
            <v>22300</v>
          </cell>
          <cell r="E68">
            <v>16500</v>
          </cell>
          <cell r="F68">
            <v>18100</v>
          </cell>
          <cell r="G68">
            <v>19700</v>
          </cell>
          <cell r="H68">
            <v>21276</v>
          </cell>
          <cell r="J68">
            <v>-0.26008968609865468</v>
          </cell>
          <cell r="K68">
            <v>9.6969696969696928E-2</v>
          </cell>
          <cell r="L68">
            <v>8.8397790055248615E-2</v>
          </cell>
          <cell r="M68">
            <v>8.0000000000000071E-2</v>
          </cell>
        </row>
        <row r="69">
          <cell r="A69" t="str">
            <v>Bad debts Advances (bp)</v>
          </cell>
          <cell r="D69">
            <v>341.25560538116594</v>
          </cell>
          <cell r="E69">
            <v>456.36363636363637</v>
          </cell>
          <cell r="F69">
            <v>581.76795580110502</v>
          </cell>
          <cell r="G69">
            <v>419.79695431472084</v>
          </cell>
          <cell r="H69">
            <v>460</v>
          </cell>
        </row>
        <row r="70">
          <cell r="A70" t="str">
            <v>Risk Tendency</v>
          </cell>
          <cell r="D70">
            <v>860</v>
          </cell>
          <cell r="E70">
            <v>865</v>
          </cell>
          <cell r="F70">
            <v>1090</v>
          </cell>
          <cell r="G70">
            <v>955</v>
          </cell>
          <cell r="H70">
            <v>1130.1749455864572</v>
          </cell>
          <cell r="J70">
            <v>5.8139534883721034E-3</v>
          </cell>
          <cell r="K70">
            <v>0.26011560693641611</v>
          </cell>
          <cell r="L70">
            <v>-0.12385321100917435</v>
          </cell>
          <cell r="M70">
            <v>0.18342926239419599</v>
          </cell>
        </row>
        <row r="71">
          <cell r="A71" t="str">
            <v>Cost income ratio (excludes net claims) (%)</v>
          </cell>
          <cell r="D71">
            <v>0.3345771144278607</v>
          </cell>
          <cell r="E71">
            <v>0.39443961772371849</v>
          </cell>
          <cell r="F71">
            <v>0.40132347216815883</v>
          </cell>
          <cell r="G71">
            <v>0.42529182879377431</v>
          </cell>
          <cell r="H71">
            <v>0.38158211696033006</v>
          </cell>
        </row>
        <row r="72">
          <cell r="A72" t="str">
            <v>UK credit cards - av outstanding balances (£m)</v>
          </cell>
          <cell r="D72">
            <v>9600</v>
          </cell>
          <cell r="E72">
            <v>10100</v>
          </cell>
          <cell r="F72">
            <v>9400</v>
          </cell>
          <cell r="G72">
            <v>8400</v>
          </cell>
          <cell r="H72">
            <v>9660</v>
          </cell>
          <cell r="J72">
            <v>5.2083333333333259E-2</v>
          </cell>
          <cell r="K72">
            <v>-6.9306930693069257E-2</v>
          </cell>
          <cell r="L72">
            <v>-0.1063829787234043</v>
          </cell>
          <cell r="M72">
            <v>0.14999999999999991</v>
          </cell>
        </row>
        <row r="73">
          <cell r="A73" t="str">
            <v>UK credit cards - av extended credit balances (£m)</v>
          </cell>
          <cell r="D73">
            <v>8200</v>
          </cell>
          <cell r="E73">
            <v>8600</v>
          </cell>
          <cell r="F73">
            <v>8000</v>
          </cell>
          <cell r="G73">
            <v>6900</v>
          </cell>
          <cell r="H73">
            <v>7934.9999999999991</v>
          </cell>
          <cell r="J73">
            <v>4.8780487804878092E-2</v>
          </cell>
          <cell r="K73">
            <v>-6.9767441860465129E-2</v>
          </cell>
          <cell r="L73">
            <v>-0.13749999999999996</v>
          </cell>
          <cell r="M73">
            <v>0.14999999999999991</v>
          </cell>
        </row>
        <row r="74">
          <cell r="A74" t="str">
            <v>UK loans - av consumer lending balances (£m)</v>
          </cell>
          <cell r="D74" t="e">
            <v>#REF!</v>
          </cell>
          <cell r="E74" t="e">
            <v>#REF!</v>
          </cell>
          <cell r="F74" t="e">
            <v>#REF!</v>
          </cell>
          <cell r="G74" t="e">
            <v>#REF!</v>
          </cell>
          <cell r="H74" t="e">
            <v>#REF!</v>
          </cell>
          <cell r="J74" t="e">
            <v>#REF!</v>
          </cell>
          <cell r="K74" t="e">
            <v>#REF!</v>
          </cell>
          <cell r="L74" t="e">
            <v>#REF!</v>
          </cell>
          <cell r="M74" t="e">
            <v>#REF!</v>
          </cell>
        </row>
        <row r="75">
          <cell r="A75" t="str">
            <v>International - av extended credit balances (£m)</v>
          </cell>
          <cell r="D75">
            <v>900</v>
          </cell>
          <cell r="E75">
            <v>1800</v>
          </cell>
          <cell r="F75">
            <v>2500</v>
          </cell>
          <cell r="G75">
            <v>3300</v>
          </cell>
          <cell r="H75">
            <v>4125</v>
          </cell>
          <cell r="J75">
            <v>1</v>
          </cell>
          <cell r="K75">
            <v>0.38888888888888884</v>
          </cell>
          <cell r="L75">
            <v>0.32000000000000006</v>
          </cell>
          <cell r="M75">
            <v>0.25</v>
          </cell>
        </row>
        <row r="76">
          <cell r="A76" t="str">
            <v>Cards spread</v>
          </cell>
          <cell r="D76">
            <v>950</v>
          </cell>
          <cell r="E76">
            <v>1023</v>
          </cell>
          <cell r="F76">
            <v>1150</v>
          </cell>
          <cell r="G76">
            <v>1169</v>
          </cell>
          <cell r="H76">
            <v>1150</v>
          </cell>
          <cell r="J76">
            <v>7.6842105263157823E-2</v>
          </cell>
          <cell r="K76">
            <v>0.1241446725317692</v>
          </cell>
          <cell r="L76">
            <v>1.6521739130434865E-2</v>
          </cell>
          <cell r="M76">
            <v>-1.6253207869974307E-2</v>
          </cell>
        </row>
        <row r="77">
          <cell r="A77" t="str">
            <v>PL spread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</row>
        <row r="78">
          <cell r="A78" t="str">
            <v>International spread</v>
          </cell>
          <cell r="D78">
            <v>840</v>
          </cell>
          <cell r="E78">
            <v>1100</v>
          </cell>
          <cell r="F78">
            <v>1206</v>
          </cell>
          <cell r="G78">
            <v>1250</v>
          </cell>
          <cell r="H78">
            <v>1200</v>
          </cell>
          <cell r="J78">
            <v>0.30952380952380953</v>
          </cell>
          <cell r="K78">
            <v>9.6363636363636429E-2</v>
          </cell>
          <cell r="L78">
            <v>3.6484245439469376E-2</v>
          </cell>
          <cell r="M78">
            <v>-4.0000000000000036E-2</v>
          </cell>
        </row>
        <row r="79">
          <cell r="A79" t="str">
            <v>Net Interest Income</v>
          </cell>
          <cell r="D79">
            <v>1600</v>
          </cell>
          <cell r="E79">
            <v>1231</v>
          </cell>
          <cell r="F79">
            <v>1363</v>
          </cell>
          <cell r="G79">
            <v>1374</v>
          </cell>
          <cell r="H79">
            <v>1605.9</v>
          </cell>
          <cell r="J79">
            <v>-0.23062499999999997</v>
          </cell>
          <cell r="K79">
            <v>0.10722989439480091</v>
          </cell>
          <cell r="L79">
            <v>8.0704328686720395E-3</v>
          </cell>
          <cell r="M79">
            <v>0.16877729257641927</v>
          </cell>
        </row>
        <row r="80">
          <cell r="A80" t="str">
            <v>check</v>
          </cell>
        </row>
        <row r="82">
          <cell r="A82" t="str">
            <v>£mn</v>
          </cell>
          <cell r="B82">
            <v>0</v>
          </cell>
          <cell r="C82">
            <v>0</v>
          </cell>
          <cell r="D82" t="str">
            <v>IFRS</v>
          </cell>
          <cell r="J82" t="str">
            <v>% Change</v>
          </cell>
        </row>
        <row r="83">
          <cell r="A83" t="str">
            <v>BARCLAYS CAPITAL (£mn)</v>
          </cell>
          <cell r="D83">
            <v>2004</v>
          </cell>
          <cell r="E83">
            <v>2005</v>
          </cell>
          <cell r="F83">
            <v>2006</v>
          </cell>
          <cell r="G83">
            <v>2007</v>
          </cell>
          <cell r="H83" t="str">
            <v>2008E</v>
          </cell>
          <cell r="I83" t="str">
            <v>2009E</v>
          </cell>
          <cell r="J83" t="str">
            <v>05/04</v>
          </cell>
          <cell r="K83" t="str">
            <v>06/05</v>
          </cell>
          <cell r="L83" t="str">
            <v>07/06</v>
          </cell>
          <cell r="M83" t="str">
            <v>08/07</v>
          </cell>
          <cell r="N83" t="str">
            <v>09/08</v>
          </cell>
        </row>
        <row r="84">
          <cell r="A84" t="str">
            <v>Net Interest Income</v>
          </cell>
          <cell r="D84">
            <v>1068</v>
          </cell>
          <cell r="E84">
            <v>1065</v>
          </cell>
          <cell r="F84">
            <v>1158</v>
          </cell>
          <cell r="G84">
            <v>1179</v>
          </cell>
          <cell r="H84">
            <v>1444.2714000000001</v>
          </cell>
          <cell r="I84">
            <v>1333.1736000000001</v>
          </cell>
          <cell r="J84">
            <v>-2.8089887640448952E-3</v>
          </cell>
          <cell r="K84">
            <v>8.7323943661971937E-2</v>
          </cell>
          <cell r="L84">
            <v>1.81347150259068E-2</v>
          </cell>
          <cell r="M84">
            <v>0.22499694656488556</v>
          </cell>
          <cell r="N84">
            <v>-7.6923076923076872E-2</v>
          </cell>
        </row>
        <row r="85">
          <cell r="A85" t="str">
            <v>Net Fees &amp; Commissions</v>
          </cell>
          <cell r="D85">
            <v>670</v>
          </cell>
          <cell r="E85">
            <v>776</v>
          </cell>
          <cell r="F85">
            <v>952</v>
          </cell>
          <cell r="G85">
            <v>1235</v>
          </cell>
          <cell r="H85">
            <v>1049.75</v>
          </cell>
          <cell r="I85">
            <v>944.77499999999998</v>
          </cell>
          <cell r="J85">
            <v>0.15820895522388057</v>
          </cell>
          <cell r="K85">
            <v>0.22680412371134029</v>
          </cell>
          <cell r="L85">
            <v>0.29726890756302526</v>
          </cell>
          <cell r="M85">
            <v>-0.15000000000000002</v>
          </cell>
          <cell r="N85">
            <v>-9.9999999999999978E-2</v>
          </cell>
        </row>
        <row r="86">
          <cell r="A86" t="str">
            <v>Net Trading Income</v>
          </cell>
          <cell r="D86">
            <v>1463</v>
          </cell>
          <cell r="E86">
            <v>2231</v>
          </cell>
          <cell r="F86">
            <v>3562</v>
          </cell>
          <cell r="G86">
            <v>3739</v>
          </cell>
          <cell r="H86">
            <v>632.59999999999991</v>
          </cell>
          <cell r="I86">
            <v>4738.9130000000005</v>
          </cell>
          <cell r="J86">
            <v>0.52494873547505128</v>
          </cell>
          <cell r="K86">
            <v>0.59659345584939483</v>
          </cell>
          <cell r="L86">
            <v>4.9691184727681081E-2</v>
          </cell>
          <cell r="M86">
            <v>-0.83081037710617811</v>
          </cell>
          <cell r="N86">
            <v>6.4911681947518201</v>
          </cell>
        </row>
        <row r="87">
          <cell r="A87" t="str">
            <v>Net Investment Income</v>
          </cell>
          <cell r="D87">
            <v>302</v>
          </cell>
          <cell r="E87">
            <v>413</v>
          </cell>
          <cell r="F87">
            <v>573</v>
          </cell>
          <cell r="G87">
            <v>953</v>
          </cell>
          <cell r="H87">
            <v>300</v>
          </cell>
          <cell r="I87">
            <v>200</v>
          </cell>
          <cell r="J87">
            <v>0.36754966887417218</v>
          </cell>
          <cell r="K87">
            <v>0.38740920096852305</v>
          </cell>
          <cell r="L87">
            <v>0.66317626527050622</v>
          </cell>
          <cell r="M87">
            <v>-0.68520461699895074</v>
          </cell>
          <cell r="N87">
            <v>-0.33333333333333337</v>
          </cell>
        </row>
        <row r="88">
          <cell r="A88" t="str">
            <v>Net Premiums from Insurance Contract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 t="str">
            <v>Other Operating Income</v>
          </cell>
          <cell r="D89">
            <v>15</v>
          </cell>
          <cell r="E89">
            <v>20</v>
          </cell>
          <cell r="F89">
            <v>22</v>
          </cell>
          <cell r="G89">
            <v>13</v>
          </cell>
          <cell r="H89">
            <v>13.65</v>
          </cell>
          <cell r="I89">
            <v>14.332500000000001</v>
          </cell>
          <cell r="J89">
            <v>0.33333333333333326</v>
          </cell>
          <cell r="K89">
            <v>0.10000000000000009</v>
          </cell>
          <cell r="L89">
            <v>-0.40909090909090906</v>
          </cell>
          <cell r="M89">
            <v>5.0000000000000044E-2</v>
          </cell>
          <cell r="N89">
            <v>5.0000000000000044E-2</v>
          </cell>
        </row>
        <row r="90">
          <cell r="A90" t="str">
            <v>Total Non-Interest Income</v>
          </cell>
          <cell r="D90">
            <v>2450</v>
          </cell>
          <cell r="E90">
            <v>3440</v>
          </cell>
          <cell r="F90">
            <v>5109</v>
          </cell>
          <cell r="G90">
            <v>5940</v>
          </cell>
          <cell r="H90">
            <v>1996</v>
          </cell>
          <cell r="I90">
            <v>5898.0205000000005</v>
          </cell>
          <cell r="J90">
            <v>0.40408163265306118</v>
          </cell>
          <cell r="K90">
            <v>0.48517441860465116</v>
          </cell>
          <cell r="L90">
            <v>0.1626541397533765</v>
          </cell>
          <cell r="M90">
            <v>-0.66397306397306399</v>
          </cell>
          <cell r="N90">
            <v>1.9549200901803609</v>
          </cell>
        </row>
        <row r="91">
          <cell r="A91" t="str">
            <v>Total Revenue</v>
          </cell>
          <cell r="D91">
            <v>3518</v>
          </cell>
          <cell r="E91">
            <v>4505</v>
          </cell>
          <cell r="F91">
            <v>6267</v>
          </cell>
          <cell r="G91">
            <v>7119</v>
          </cell>
          <cell r="H91">
            <v>3440.2714000000001</v>
          </cell>
          <cell r="I91">
            <v>7231.1941000000006</v>
          </cell>
          <cell r="J91">
            <v>0.28055713473564525</v>
          </cell>
          <cell r="K91">
            <v>0.39112097669256385</v>
          </cell>
          <cell r="L91">
            <v>0.13595021541407371</v>
          </cell>
          <cell r="M91">
            <v>-0.51674794212670316</v>
          </cell>
          <cell r="N91">
            <v>1.1019254759958765</v>
          </cell>
        </row>
        <row r="92">
          <cell r="A92" t="str">
            <v>Operating Costs</v>
          </cell>
          <cell r="D92">
            <v>-2270</v>
          </cell>
          <cell r="E92">
            <v>-2963</v>
          </cell>
          <cell r="F92">
            <v>-4009</v>
          </cell>
          <cell r="G92">
            <v>-3973</v>
          </cell>
          <cell r="H92">
            <v>-2900</v>
          </cell>
          <cell r="I92">
            <v>-4578.5838699999995</v>
          </cell>
          <cell r="J92">
            <v>0.30528634361233475</v>
          </cell>
          <cell r="K92">
            <v>0.3530205872426595</v>
          </cell>
          <cell r="L92">
            <v>-8.9797954602145458E-3</v>
          </cell>
          <cell r="M92">
            <v>-0.27007299270072993</v>
          </cell>
          <cell r="N92">
            <v>0.57882202413793093</v>
          </cell>
        </row>
        <row r="93">
          <cell r="A93" t="str">
            <v>Gross Operating Profit</v>
          </cell>
          <cell r="D93">
            <v>1248</v>
          </cell>
          <cell r="E93">
            <v>1542</v>
          </cell>
          <cell r="F93">
            <v>2258</v>
          </cell>
          <cell r="G93">
            <v>3146</v>
          </cell>
          <cell r="H93">
            <v>540.27140000000009</v>
          </cell>
          <cell r="I93">
            <v>2652.6102300000011</v>
          </cell>
          <cell r="J93">
            <v>0.23557692307692313</v>
          </cell>
          <cell r="K93">
            <v>0.46433203631647202</v>
          </cell>
          <cell r="L93">
            <v>0.39326837909654566</v>
          </cell>
          <cell r="M93">
            <v>-0.82826719643992375</v>
          </cell>
          <cell r="N93">
            <v>3.9097735508487048</v>
          </cell>
        </row>
        <row r="94">
          <cell r="A94" t="str">
            <v>Loan Loss Provisions</v>
          </cell>
          <cell r="D94">
            <v>-106</v>
          </cell>
          <cell r="E94">
            <v>-111</v>
          </cell>
          <cell r="F94">
            <v>-42</v>
          </cell>
          <cell r="G94">
            <v>-846</v>
          </cell>
          <cell r="H94">
            <v>-2013.5500000000004</v>
          </cell>
          <cell r="I94">
            <v>-690.36000000000013</v>
          </cell>
          <cell r="J94">
            <v>4.7169811320754818E-2</v>
          </cell>
          <cell r="K94">
            <v>-0.6216216216216216</v>
          </cell>
          <cell r="L94">
            <v>19.142857142857142</v>
          </cell>
          <cell r="M94">
            <v>1.3800827423167852</v>
          </cell>
          <cell r="N94">
            <v>-0.65714285714285714</v>
          </cell>
        </row>
        <row r="95">
          <cell r="A95" t="str">
            <v>Net Claims and Benefits on Insurance Contrac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Income From JV's &amp; Associates</v>
          </cell>
          <cell r="D96">
            <v>0</v>
          </cell>
          <cell r="E96">
            <v>0</v>
          </cell>
          <cell r="F96">
            <v>0</v>
          </cell>
          <cell r="G96">
            <v>35</v>
          </cell>
          <cell r="H96">
            <v>35</v>
          </cell>
          <cell r="I96">
            <v>35</v>
          </cell>
        </row>
        <row r="97">
          <cell r="A97" t="str">
            <v>Operating Profit</v>
          </cell>
          <cell r="D97">
            <v>1142</v>
          </cell>
          <cell r="E97">
            <v>1431</v>
          </cell>
          <cell r="F97">
            <v>2216</v>
          </cell>
          <cell r="G97">
            <v>2335</v>
          </cell>
          <cell r="H97">
            <v>-1438.2786000000003</v>
          </cell>
          <cell r="I97">
            <v>1997.250230000001</v>
          </cell>
          <cell r="J97">
            <v>0.25306479859894915</v>
          </cell>
          <cell r="K97">
            <v>0.54856743535988817</v>
          </cell>
          <cell r="L97">
            <v>5.3700361010830422E-2</v>
          </cell>
          <cell r="M97">
            <v>-1.6159651391862957</v>
          </cell>
          <cell r="N97">
            <v>-2.3886393289867489</v>
          </cell>
        </row>
        <row r="98">
          <cell r="A98" t="str">
            <v>Disposal Gains and Exceptional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 t="str">
            <v>Pretax Profit</v>
          </cell>
          <cell r="D99">
            <v>1142</v>
          </cell>
          <cell r="E99">
            <v>1431</v>
          </cell>
          <cell r="F99">
            <v>2216</v>
          </cell>
          <cell r="G99">
            <v>2335</v>
          </cell>
          <cell r="H99">
            <v>-1438.2786000000003</v>
          </cell>
          <cell r="I99">
            <v>1997.250230000001</v>
          </cell>
          <cell r="J99">
            <v>0.25306479859894915</v>
          </cell>
          <cell r="K99">
            <v>0.54856743535988817</v>
          </cell>
          <cell r="L99">
            <v>5.3700361010830422E-2</v>
          </cell>
          <cell r="M99">
            <v>-1.6159651391862957</v>
          </cell>
          <cell r="N99">
            <v>-2.3886393289867489</v>
          </cell>
        </row>
        <row r="100">
          <cell r="A100" t="str">
            <v>Tax</v>
          </cell>
          <cell r="D100">
            <v>-318.91222707423583</v>
          </cell>
          <cell r="E100">
            <v>-390.00170454545452</v>
          </cell>
          <cell r="F100">
            <v>-602.75448430493282</v>
          </cell>
          <cell r="G100">
            <v>-653.7076031656303</v>
          </cell>
          <cell r="H100">
            <v>388.3352220000001</v>
          </cell>
          <cell r="I100">
            <v>-559.23006440000029</v>
          </cell>
        </row>
        <row r="101">
          <cell r="A101" t="str">
            <v>Minoriti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 t="str">
            <v>Attributable Profit</v>
          </cell>
          <cell r="D102">
            <v>823.08777292576417</v>
          </cell>
          <cell r="E102">
            <v>1040.9982954545455</v>
          </cell>
          <cell r="F102">
            <v>1613.2455156950673</v>
          </cell>
          <cell r="G102">
            <v>1681.2923968343698</v>
          </cell>
          <cell r="H102">
            <v>-1049.9433780000002</v>
          </cell>
          <cell r="I102">
            <v>1438.0201656000008</v>
          </cell>
        </row>
        <row r="104">
          <cell r="A104" t="str">
            <v>Loans</v>
          </cell>
          <cell r="D104">
            <v>108608</v>
          </cell>
          <cell r="E104">
            <v>72696</v>
          </cell>
          <cell r="F104">
            <v>73600</v>
          </cell>
          <cell r="G104">
            <v>100998</v>
          </cell>
          <cell r="H104">
            <v>111097.8</v>
          </cell>
          <cell r="I104">
            <v>111097.8</v>
          </cell>
        </row>
        <row r="105">
          <cell r="A105" t="str">
            <v>Loans</v>
          </cell>
          <cell r="D105">
            <v>50304</v>
          </cell>
          <cell r="E105">
            <v>72696</v>
          </cell>
          <cell r="F105">
            <v>73600</v>
          </cell>
          <cell r="G105">
            <v>100998</v>
          </cell>
          <cell r="H105">
            <v>111097.8</v>
          </cell>
          <cell r="I105">
            <v>111097.8</v>
          </cell>
          <cell r="J105">
            <v>0.44513358778625944</v>
          </cell>
          <cell r="K105">
            <v>1.2435347199295732E-2</v>
          </cell>
          <cell r="L105">
            <v>0.37225543478260859</v>
          </cell>
          <cell r="M105">
            <v>0.10000000000000009</v>
          </cell>
          <cell r="N105">
            <v>0</v>
          </cell>
        </row>
        <row r="106">
          <cell r="A106" t="str">
            <v>Total Assets</v>
          </cell>
          <cell r="D106">
            <v>353200</v>
          </cell>
          <cell r="E106">
            <v>601200</v>
          </cell>
          <cell r="F106">
            <v>657922</v>
          </cell>
          <cell r="G106">
            <v>839700</v>
          </cell>
          <cell r="H106">
            <v>1030846.0000000001</v>
          </cell>
          <cell r="I106">
            <v>1132388.3000000003</v>
          </cell>
          <cell r="J106">
            <v>0.70215175537938834</v>
          </cell>
          <cell r="K106">
            <v>9.4347970725216168E-2</v>
          </cell>
          <cell r="L106">
            <v>0.276291110496381</v>
          </cell>
          <cell r="M106">
            <v>0.22763606049779694</v>
          </cell>
          <cell r="N106">
            <v>9.8503850235631907E-2</v>
          </cell>
        </row>
        <row r="107">
          <cell r="A107" t="str">
            <v>Weighted Risk Assets</v>
          </cell>
          <cell r="D107">
            <v>90100</v>
          </cell>
          <cell r="E107">
            <v>116677</v>
          </cell>
          <cell r="F107">
            <v>137635</v>
          </cell>
          <cell r="G107">
            <v>173000</v>
          </cell>
          <cell r="H107">
            <v>187187.20000000001</v>
          </cell>
          <cell r="I107">
            <v>212802.81600000002</v>
          </cell>
          <cell r="J107">
            <v>0.29497225305216435</v>
          </cell>
          <cell r="K107">
            <v>0.179624090437704</v>
          </cell>
          <cell r="L107">
            <v>0.25694772405274824</v>
          </cell>
          <cell r="M107">
            <v>8.2006936416185061E-2</v>
          </cell>
          <cell r="N107">
            <v>0.13684491247264785</v>
          </cell>
        </row>
        <row r="108">
          <cell r="A108" t="str">
            <v>Average Economic Capital Allocated</v>
          </cell>
          <cell r="D108">
            <v>5406</v>
          </cell>
          <cell r="E108">
            <v>9334.16</v>
          </cell>
          <cell r="F108">
            <v>11010.800000000001</v>
          </cell>
          <cell r="G108">
            <v>13840</v>
          </cell>
          <cell r="H108">
            <v>14974.976000000001</v>
          </cell>
          <cell r="I108">
            <v>17024.225280000002</v>
          </cell>
        </row>
        <row r="109">
          <cell r="A109" t="str">
            <v>Average Economic Capital Allocated/RWA (%)</v>
          </cell>
          <cell r="D109">
            <v>0.06</v>
          </cell>
          <cell r="E109">
            <v>0.08</v>
          </cell>
          <cell r="F109">
            <v>0.08</v>
          </cell>
          <cell r="G109">
            <v>0.08</v>
          </cell>
          <cell r="H109">
            <v>0.08</v>
          </cell>
          <cell r="I109">
            <v>0.08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366666.66666666669</v>
          </cell>
        </row>
        <row r="111">
          <cell r="A111" t="str">
            <v>Key Facts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 t="str">
            <v>Return on average capital (post tax) (%)</v>
          </cell>
          <cell r="D112">
            <v>0.15225448999736665</v>
          </cell>
          <cell r="E112">
            <v>0.11152565366937631</v>
          </cell>
          <cell r="F112">
            <v>0.14651483231872953</v>
          </cell>
          <cell r="G112">
            <v>0.12148066451115389</v>
          </cell>
          <cell r="H112">
            <v>-7.0113192702278795E-2</v>
          </cell>
          <cell r="I112">
            <v>8.446905171593222E-2</v>
          </cell>
        </row>
        <row r="113">
          <cell r="A113" t="str">
            <v>Margin (NII/Loans) (%)</v>
          </cell>
          <cell r="D113">
            <v>9.833529758397172E-3</v>
          </cell>
          <cell r="E113">
            <v>1.4650049521294157E-2</v>
          </cell>
          <cell r="F113">
            <v>1.5733695652173914E-2</v>
          </cell>
          <cell r="G113">
            <v>1.1673498485118517E-2</v>
          </cell>
          <cell r="H113">
            <v>1.2999999999999999E-2</v>
          </cell>
          <cell r="I113">
            <v>1.2E-2</v>
          </cell>
        </row>
        <row r="114">
          <cell r="A114" t="str">
            <v>Bad debts Advances (bp)</v>
          </cell>
          <cell r="D114">
            <v>21.071882951653947</v>
          </cell>
          <cell r="E114">
            <v>15.269065698250248</v>
          </cell>
          <cell r="F114">
            <v>5.7065217391304355</v>
          </cell>
          <cell r="G114">
            <v>161.75908221797323</v>
          </cell>
          <cell r="H114">
            <v>350</v>
          </cell>
          <cell r="I114">
            <v>120</v>
          </cell>
        </row>
        <row r="115">
          <cell r="A115" t="str">
            <v>Risk Tendency</v>
          </cell>
          <cell r="D115">
            <v>75</v>
          </cell>
          <cell r="E115">
            <v>110</v>
          </cell>
          <cell r="F115">
            <v>95</v>
          </cell>
          <cell r="G115">
            <v>140</v>
          </cell>
          <cell r="H115">
            <v>350</v>
          </cell>
          <cell r="I115">
            <v>700</v>
          </cell>
        </row>
        <row r="117">
          <cell r="A117" t="str">
            <v>Primary revenue</v>
          </cell>
          <cell r="D117">
            <v>670</v>
          </cell>
          <cell r="E117">
            <v>776</v>
          </cell>
          <cell r="F117">
            <v>952</v>
          </cell>
          <cell r="G117">
            <v>1235</v>
          </cell>
          <cell r="H117">
            <v>1049.75</v>
          </cell>
          <cell r="I117">
            <v>944.77499999999998</v>
          </cell>
          <cell r="J117">
            <v>0.15820895522388057</v>
          </cell>
          <cell r="K117">
            <v>0.22680412371134029</v>
          </cell>
          <cell r="L117">
            <v>0.29726890756302526</v>
          </cell>
          <cell r="M117">
            <v>-0.15000000000000002</v>
          </cell>
          <cell r="N117">
            <v>-9.9999999999999978E-2</v>
          </cell>
        </row>
        <row r="118">
          <cell r="A118" t="str">
            <v>Secondary revenues</v>
          </cell>
          <cell r="D118">
            <v>2531</v>
          </cell>
          <cell r="E118">
            <v>3296</v>
          </cell>
          <cell r="F118">
            <v>4720</v>
          </cell>
          <cell r="G118">
            <v>4918</v>
          </cell>
          <cell r="H118">
            <v>2076.8714</v>
          </cell>
          <cell r="I118">
            <v>6072.0866000000005</v>
          </cell>
          <cell r="J118">
            <v>0.30225207427894119</v>
          </cell>
          <cell r="K118">
            <v>0.43203883495145634</v>
          </cell>
          <cell r="L118">
            <v>4.1949152542372969E-2</v>
          </cell>
          <cell r="M118">
            <v>-0.57769999999999999</v>
          </cell>
          <cell r="N118">
            <v>1.9236699970927429</v>
          </cell>
        </row>
        <row r="119">
          <cell r="A119" t="str">
            <v>Other</v>
          </cell>
          <cell r="D119">
            <v>317</v>
          </cell>
          <cell r="E119">
            <v>433</v>
          </cell>
          <cell r="F119">
            <v>595</v>
          </cell>
          <cell r="G119">
            <v>966</v>
          </cell>
          <cell r="H119">
            <v>313.64999999999998</v>
          </cell>
          <cell r="I119">
            <v>214.33250000000001</v>
          </cell>
          <cell r="J119">
            <v>0.36593059936908512</v>
          </cell>
          <cell r="K119">
            <v>0.37413394919168597</v>
          </cell>
          <cell r="L119">
            <v>0.62352941176470589</v>
          </cell>
          <cell r="M119">
            <v>-0.67531055900621118</v>
          </cell>
          <cell r="N119">
            <v>-0.31665072533078265</v>
          </cell>
        </row>
        <row r="120">
          <cell r="A120" t="str">
            <v>Net revenue (£m)</v>
          </cell>
          <cell r="D120">
            <v>3412</v>
          </cell>
          <cell r="E120">
            <v>4394</v>
          </cell>
          <cell r="F120">
            <v>6225</v>
          </cell>
          <cell r="G120">
            <v>6273</v>
          </cell>
          <cell r="H120">
            <v>1426.7213999999997</v>
          </cell>
          <cell r="I120">
            <v>6540.8341</v>
          </cell>
          <cell r="J120">
            <v>0.28780773739742083</v>
          </cell>
          <cell r="K120">
            <v>0.41670459717796993</v>
          </cell>
          <cell r="L120">
            <v>7.7108433734940363E-3</v>
          </cell>
          <cell r="M120">
            <v>-0.77256154949784794</v>
          </cell>
          <cell r="N120">
            <v>3.5845209162769978</v>
          </cell>
        </row>
        <row r="121">
          <cell r="A121" t="str">
            <v>Cost income ratio (excludes net claims) (%)</v>
          </cell>
          <cell r="D121">
            <v>0.64525298465036951</v>
          </cell>
          <cell r="E121">
            <v>0.65771365149833516</v>
          </cell>
          <cell r="F121">
            <v>0.63970001595659809</v>
          </cell>
          <cell r="G121">
            <v>0.55808400056187668</v>
          </cell>
          <cell r="H121">
            <v>0.8429567504470723</v>
          </cell>
          <cell r="I121">
            <v>0.63317120335630306</v>
          </cell>
        </row>
        <row r="122">
          <cell r="A122" t="str">
            <v>Cost to net income (%)</v>
          </cell>
          <cell r="D122">
            <v>0.66529894490035169</v>
          </cell>
          <cell r="E122">
            <v>0.6743286299499317</v>
          </cell>
          <cell r="F122">
            <v>0.64401606425702806</v>
          </cell>
          <cell r="G122">
            <v>0.63334927466921731</v>
          </cell>
          <cell r="H122">
            <v>0.76</v>
          </cell>
          <cell r="I122">
            <v>0.7</v>
          </cell>
        </row>
        <row r="123">
          <cell r="A123" t="str">
            <v>Net revenue per member of staff (year av.FTE) (£)</v>
          </cell>
          <cell r="D123">
            <v>490</v>
          </cell>
          <cell r="E123">
            <v>498</v>
          </cell>
          <cell r="F123">
            <v>575</v>
          </cell>
          <cell r="G123">
            <v>466</v>
          </cell>
          <cell r="H123">
            <v>85.947072289156594</v>
          </cell>
          <cell r="I123">
            <v>379.17878840579709</v>
          </cell>
        </row>
        <row r="124">
          <cell r="A124" t="str">
            <v>Dealing profits and fee income per employee</v>
          </cell>
          <cell r="D124">
            <v>270</v>
          </cell>
          <cell r="E124">
            <v>303.73737373737373</v>
          </cell>
          <cell r="F124">
            <v>341.969696969697</v>
          </cell>
          <cell r="G124">
            <v>307.03703703703707</v>
          </cell>
          <cell r="H124">
            <v>98.961764705882345</v>
          </cell>
          <cell r="I124">
            <v>324.78217142857142</v>
          </cell>
          <cell r="J124">
            <v>0.12495323606434705</v>
          </cell>
          <cell r="K124">
            <v>0.12587296308613238</v>
          </cell>
          <cell r="L124">
            <v>-0.10215133165952839</v>
          </cell>
          <cell r="M124">
            <v>-0.67768785922088992</v>
          </cell>
          <cell r="N124">
            <v>2.2818955118053403</v>
          </cell>
        </row>
        <row r="125">
          <cell r="A125" t="str">
            <v>Annulised Cost per head</v>
          </cell>
          <cell r="D125">
            <v>287.34177215189874</v>
          </cell>
          <cell r="E125">
            <v>299.29292929292927</v>
          </cell>
          <cell r="F125">
            <v>303.71212121212119</v>
          </cell>
          <cell r="G125">
            <v>245.24691358024691</v>
          </cell>
          <cell r="H125">
            <v>170.58823529411765</v>
          </cell>
          <cell r="I125">
            <v>261.63336399999997</v>
          </cell>
        </row>
        <row r="126">
          <cell r="A126" t="str">
            <v>Staff costs</v>
          </cell>
          <cell r="D126">
            <v>1876.6000000000001</v>
          </cell>
          <cell r="E126">
            <v>2460.6400000000003</v>
          </cell>
          <cell r="F126">
            <v>3361.5</v>
          </cell>
          <cell r="G126">
            <v>3136.5</v>
          </cell>
          <cell r="H126">
            <v>-2291</v>
          </cell>
          <cell r="I126">
            <v>-3617.0812572999998</v>
          </cell>
          <cell r="J126">
            <v>0.31122242353191942</v>
          </cell>
          <cell r="K126">
            <v>0.36610800442161362</v>
          </cell>
          <cell r="L126">
            <v>-6.6934404283801929E-2</v>
          </cell>
          <cell r="M126">
            <v>-1.7304320102024549</v>
          </cell>
          <cell r="N126">
            <v>0.57882202413793093</v>
          </cell>
        </row>
        <row r="127">
          <cell r="A127" t="str">
            <v>Staff costs as percentage of total costs</v>
          </cell>
          <cell r="D127">
            <v>0.82669603524229085</v>
          </cell>
          <cell r="E127">
            <v>0.83045561930475875</v>
          </cell>
          <cell r="F127">
            <v>0.83848840109753053</v>
          </cell>
          <cell r="G127">
            <v>0.7894538132393657</v>
          </cell>
          <cell r="H127">
            <v>0.79</v>
          </cell>
          <cell r="I127">
            <v>0.79</v>
          </cell>
          <cell r="J127">
            <v>4.5477223818619628E-3</v>
          </cell>
          <cell r="K127">
            <v>9.6727406089403001E-3</v>
          </cell>
          <cell r="L127">
            <v>-5.8479744972001479E-2</v>
          </cell>
          <cell r="M127">
            <v>6.9185397736326593E-4</v>
          </cell>
          <cell r="N127">
            <v>0</v>
          </cell>
        </row>
        <row r="128">
          <cell r="A128" t="str">
            <v>Staff costs as % of net revenue</v>
          </cell>
          <cell r="D128">
            <v>0.55000000000000004</v>
          </cell>
          <cell r="E128">
            <v>0.56000000000000005</v>
          </cell>
          <cell r="F128">
            <v>0.54</v>
          </cell>
          <cell r="G128">
            <v>0.5</v>
          </cell>
          <cell r="H128">
            <v>0.66593583285318714</v>
          </cell>
          <cell r="I128">
            <v>0.50020525065147947</v>
          </cell>
        </row>
        <row r="129">
          <cell r="A129" t="str">
            <v>Staff Numbers</v>
          </cell>
          <cell r="D129">
            <v>7900</v>
          </cell>
          <cell r="E129">
            <v>9900</v>
          </cell>
          <cell r="F129">
            <v>13200</v>
          </cell>
          <cell r="G129">
            <v>16200</v>
          </cell>
          <cell r="H129">
            <v>17000</v>
          </cell>
          <cell r="I129">
            <v>17500</v>
          </cell>
          <cell r="J129">
            <v>0.25316455696202533</v>
          </cell>
          <cell r="K129">
            <v>0.33333333333333326</v>
          </cell>
          <cell r="L129">
            <v>0.22727272727272729</v>
          </cell>
          <cell r="M129">
            <v>4.9382716049382713E-2</v>
          </cell>
          <cell r="N129">
            <v>2.9411764705882248E-2</v>
          </cell>
        </row>
        <row r="131">
          <cell r="U131" t="str">
            <v>Revenue by type (£mn)</v>
          </cell>
          <cell r="V131" t="str">
            <v>UK GAAP</v>
          </cell>
          <cell r="Y131" t="str">
            <v>IFRS</v>
          </cell>
          <cell r="AB131" t="str">
            <v>% change</v>
          </cell>
        </row>
        <row r="132">
          <cell r="A132" t="str">
            <v>Total corporate</v>
          </cell>
          <cell r="D132">
            <v>2226</v>
          </cell>
          <cell r="E132">
            <v>2591</v>
          </cell>
          <cell r="F132">
            <v>3578</v>
          </cell>
          <cell r="G132">
            <v>3692</v>
          </cell>
          <cell r="H132">
            <v>-85.564744000000246</v>
          </cell>
          <cell r="I132">
            <v>2562.670604500001</v>
          </cell>
          <cell r="J132">
            <v>0.16397124887690917</v>
          </cell>
          <cell r="K132">
            <v>0.38093400231570818</v>
          </cell>
          <cell r="L132">
            <v>3.1861375069871523E-2</v>
          </cell>
          <cell r="M132">
            <v>-1.0231757161430119</v>
          </cell>
          <cell r="N132">
            <v>-30.95007621947649</v>
          </cell>
        </row>
        <row r="133">
          <cell r="V133">
            <v>2002</v>
          </cell>
          <cell r="W133">
            <v>2003</v>
          </cell>
          <cell r="X133">
            <v>2004</v>
          </cell>
          <cell r="Y133" t="str">
            <v>2004I</v>
          </cell>
          <cell r="Z133">
            <v>2005</v>
          </cell>
          <cell r="AA133" t="str">
            <v>2006e</v>
          </cell>
          <cell r="AB133" t="str">
            <v>2003/02</v>
          </cell>
          <cell r="AC133" t="str">
            <v>2004/03</v>
          </cell>
          <cell r="AD133" t="str">
            <v>2005/04</v>
          </cell>
          <cell r="AE133" t="str">
            <v>2006e/05</v>
          </cell>
        </row>
        <row r="134">
          <cell r="A134" t="str">
            <v>Revenue by type - see right</v>
          </cell>
          <cell r="U134" t="str">
            <v xml:space="preserve">Primary </v>
          </cell>
          <cell r="V134">
            <v>481</v>
          </cell>
          <cell r="W134">
            <v>551</v>
          </cell>
          <cell r="X134">
            <v>611</v>
          </cell>
          <cell r="Y134">
            <v>670</v>
          </cell>
          <cell r="Z134">
            <v>776</v>
          </cell>
          <cell r="AA134">
            <v>952</v>
          </cell>
          <cell r="AB134">
            <v>0.14553014553014543</v>
          </cell>
          <cell r="AC134">
            <v>0.1088929219600725</v>
          </cell>
          <cell r="AD134">
            <v>0.15820895522388057</v>
          </cell>
          <cell r="AE134">
            <v>0.22680412371134029</v>
          </cell>
        </row>
        <row r="135">
          <cell r="U135" t="str">
            <v xml:space="preserve">Secondary </v>
          </cell>
          <cell r="V135">
            <v>1767</v>
          </cell>
          <cell r="W135">
            <v>2066</v>
          </cell>
          <cell r="X135">
            <v>2475</v>
          </cell>
          <cell r="Y135">
            <v>2531</v>
          </cell>
          <cell r="Z135">
            <v>3296</v>
          </cell>
          <cell r="AA135">
            <v>4720</v>
          </cell>
          <cell r="AB135">
            <v>0.16921335597057152</v>
          </cell>
          <cell r="AC135">
            <v>0.19796708615682479</v>
          </cell>
          <cell r="AD135">
            <v>0.30225207427894119</v>
          </cell>
          <cell r="AE135">
            <v>0.43203883495145634</v>
          </cell>
        </row>
        <row r="136">
          <cell r="U136" t="str">
            <v>Other</v>
          </cell>
          <cell r="V136">
            <v>78</v>
          </cell>
          <cell r="W136">
            <v>109</v>
          </cell>
          <cell r="X136">
            <v>295</v>
          </cell>
          <cell r="Y136">
            <v>317</v>
          </cell>
          <cell r="Z136">
            <v>433</v>
          </cell>
          <cell r="AA136">
            <v>595</v>
          </cell>
          <cell r="AB136">
            <v>0.39743589743589736</v>
          </cell>
          <cell r="AC136">
            <v>1.7064220183486238</v>
          </cell>
          <cell r="AD136">
            <v>0.36593059936908512</v>
          </cell>
          <cell r="AE136">
            <v>0.37413394919168597</v>
          </cell>
        </row>
        <row r="137">
          <cell r="U137" t="str">
            <v xml:space="preserve">Total </v>
          </cell>
          <cell r="V137">
            <v>2326</v>
          </cell>
          <cell r="W137">
            <v>2726</v>
          </cell>
          <cell r="X137">
            <v>3381</v>
          </cell>
          <cell r="Y137">
            <v>3518</v>
          </cell>
          <cell r="Z137">
            <v>4505</v>
          </cell>
          <cell r="AA137">
            <v>6267</v>
          </cell>
          <cell r="AB137">
            <v>0.17196904557179704</v>
          </cell>
          <cell r="AC137">
            <v>0.24027879677182695</v>
          </cell>
          <cell r="AD137">
            <v>0.28055713473564525</v>
          </cell>
          <cell r="AE137">
            <v>0.39112097669256385</v>
          </cell>
        </row>
        <row r="142">
          <cell r="A142" t="str">
            <v>£mn</v>
          </cell>
          <cell r="B142">
            <v>0</v>
          </cell>
          <cell r="C142">
            <v>0</v>
          </cell>
          <cell r="D142" t="str">
            <v>IFRS</v>
          </cell>
          <cell r="J142" t="str">
            <v>% Change</v>
          </cell>
        </row>
        <row r="143">
          <cell r="A143" t="str">
            <v>Absa (£m)</v>
          </cell>
          <cell r="D143">
            <v>2004</v>
          </cell>
          <cell r="E143">
            <v>2005</v>
          </cell>
          <cell r="F143">
            <v>2006</v>
          </cell>
          <cell r="G143">
            <v>2007</v>
          </cell>
          <cell r="H143" t="str">
            <v>2008E</v>
          </cell>
          <cell r="J143" t="str">
            <v>05/04</v>
          </cell>
          <cell r="K143" t="str">
            <v>06/05</v>
          </cell>
          <cell r="L143" t="str">
            <v>07/06</v>
          </cell>
          <cell r="M143" t="str">
            <v>08/07</v>
          </cell>
        </row>
        <row r="144">
          <cell r="A144" t="str">
            <v>Net Interest Income</v>
          </cell>
          <cell r="E144">
            <v>488</v>
          </cell>
          <cell r="F144">
            <v>983</v>
          </cell>
          <cell r="G144">
            <v>1055</v>
          </cell>
          <cell r="H144">
            <v>938.02279999999996</v>
          </cell>
        </row>
        <row r="145">
          <cell r="A145" t="str">
            <v>Net Fees &amp; Commissions</v>
          </cell>
          <cell r="E145">
            <v>328</v>
          </cell>
          <cell r="F145">
            <v>754</v>
          </cell>
          <cell r="G145">
            <v>684</v>
          </cell>
          <cell r="H145">
            <v>681.6188249999999</v>
          </cell>
        </row>
        <row r="146">
          <cell r="A146" t="str">
            <v>Net Trading Income</v>
          </cell>
          <cell r="E146">
            <v>-28</v>
          </cell>
          <cell r="F146">
            <v>-11</v>
          </cell>
          <cell r="G146">
            <v>0</v>
          </cell>
          <cell r="H146">
            <v>93.75</v>
          </cell>
        </row>
        <row r="147">
          <cell r="A147" t="str">
            <v>Net Investment Income</v>
          </cell>
          <cell r="E147">
            <v>55</v>
          </cell>
          <cell r="F147">
            <v>117</v>
          </cell>
          <cell r="G147">
            <v>70</v>
          </cell>
          <cell r="H147">
            <v>69.138999999999996</v>
          </cell>
        </row>
        <row r="148">
          <cell r="A148" t="str">
            <v>Net Premiums from Insurance Contracts</v>
          </cell>
          <cell r="E148">
            <v>98</v>
          </cell>
          <cell r="F148">
            <v>240</v>
          </cell>
          <cell r="G148">
            <v>227</v>
          </cell>
          <cell r="H148">
            <v>220.20418750000002</v>
          </cell>
        </row>
        <row r="149">
          <cell r="A149" t="str">
            <v>Other Operating Income</v>
          </cell>
          <cell r="E149">
            <v>37</v>
          </cell>
          <cell r="F149">
            <v>54</v>
          </cell>
          <cell r="G149">
            <v>77</v>
          </cell>
          <cell r="H149">
            <v>43.75</v>
          </cell>
        </row>
        <row r="150">
          <cell r="A150" t="str">
            <v>Total Non-Interest Income</v>
          </cell>
          <cell r="E150">
            <v>490</v>
          </cell>
          <cell r="F150">
            <v>1154</v>
          </cell>
          <cell r="G150">
            <v>1058</v>
          </cell>
          <cell r="H150">
            <v>1108.4620124999999</v>
          </cell>
        </row>
        <row r="151">
          <cell r="A151" t="str">
            <v>Total Revenue</v>
          </cell>
          <cell r="E151">
            <v>978</v>
          </cell>
          <cell r="F151">
            <v>2137</v>
          </cell>
          <cell r="G151">
            <v>2113</v>
          </cell>
          <cell r="H151">
            <v>2046.4848124999999</v>
          </cell>
        </row>
        <row r="152">
          <cell r="A152" t="str">
            <v>Operating Costs</v>
          </cell>
          <cell r="E152">
            <v>-624</v>
          </cell>
          <cell r="F152">
            <v>-1319</v>
          </cell>
          <cell r="G152">
            <v>-1267</v>
          </cell>
          <cell r="H152">
            <v>-1206.722475</v>
          </cell>
        </row>
        <row r="153">
          <cell r="A153" t="str">
            <v>Gross Operating Profit</v>
          </cell>
          <cell r="E153">
            <v>354</v>
          </cell>
          <cell r="F153">
            <v>818</v>
          </cell>
          <cell r="G153">
            <v>846</v>
          </cell>
          <cell r="H153">
            <v>839.76233749999983</v>
          </cell>
        </row>
        <row r="154">
          <cell r="A154" t="str">
            <v>Loan Loss Provisions</v>
          </cell>
          <cell r="E154">
            <v>-19</v>
          </cell>
          <cell r="F154">
            <v>-112</v>
          </cell>
          <cell r="G154">
            <v>-146</v>
          </cell>
          <cell r="H154">
            <v>-263.81891250000001</v>
          </cell>
        </row>
        <row r="155">
          <cell r="A155" t="str">
            <v>Net Claims and Benefits on Insurance Contracts</v>
          </cell>
          <cell r="E155">
            <v>-44</v>
          </cell>
          <cell r="F155">
            <v>-106</v>
          </cell>
          <cell r="G155">
            <v>-114</v>
          </cell>
          <cell r="H155">
            <v>-110.587125</v>
          </cell>
        </row>
        <row r="156">
          <cell r="A156" t="str">
            <v>Income From JV's &amp; Associates</v>
          </cell>
          <cell r="E156">
            <v>7</v>
          </cell>
          <cell r="F156">
            <v>9</v>
          </cell>
          <cell r="G156">
            <v>6</v>
          </cell>
          <cell r="H156">
            <v>5.5558125</v>
          </cell>
        </row>
        <row r="157">
          <cell r="A157" t="str">
            <v>Operating Profit</v>
          </cell>
          <cell r="E157">
            <v>298</v>
          </cell>
          <cell r="F157">
            <v>609</v>
          </cell>
          <cell r="G157">
            <v>592</v>
          </cell>
          <cell r="H157">
            <v>470.91211249999981</v>
          </cell>
        </row>
        <row r="158">
          <cell r="A158" t="str">
            <v>Disposal Gains and Exceptionals</v>
          </cell>
          <cell r="E158">
            <v>0</v>
          </cell>
          <cell r="F158">
            <v>0</v>
          </cell>
          <cell r="G158">
            <v>5</v>
          </cell>
          <cell r="H158">
            <v>0</v>
          </cell>
        </row>
        <row r="159">
          <cell r="A159" t="str">
            <v>Pretax Profit</v>
          </cell>
          <cell r="E159">
            <v>298</v>
          </cell>
          <cell r="F159">
            <v>609</v>
          </cell>
          <cell r="G159">
            <v>597</v>
          </cell>
          <cell r="H159">
            <v>470.91211249999981</v>
          </cell>
        </row>
        <row r="160">
          <cell r="A160" t="str">
            <v>Tax</v>
          </cell>
          <cell r="E160">
            <v>-81.216287878787881</v>
          </cell>
          <cell r="F160">
            <v>-165.64868273542601</v>
          </cell>
          <cell r="G160">
            <v>-167.13637648388919</v>
          </cell>
          <cell r="H160">
            <v>-127.14627037499996</v>
          </cell>
        </row>
        <row r="161">
          <cell r="A161" t="str">
            <v>Minorities</v>
          </cell>
          <cell r="E161">
            <v>-94.084131060606055</v>
          </cell>
          <cell r="F161">
            <v>-192.41447169282512</v>
          </cell>
          <cell r="G161">
            <v>-186.56081260599208</v>
          </cell>
          <cell r="H161">
            <v>-149.19437548224994</v>
          </cell>
        </row>
        <row r="162">
          <cell r="A162" t="str">
            <v>Attributable Profit</v>
          </cell>
          <cell r="E162">
            <v>122.69958106060606</v>
          </cell>
          <cell r="F162">
            <v>250.93684557174888</v>
          </cell>
          <cell r="G162">
            <v>243.30281091011872</v>
          </cell>
          <cell r="H162">
            <v>194.5714666427499</v>
          </cell>
        </row>
        <row r="163">
          <cell r="A163" t="str">
            <v>Loans</v>
          </cell>
          <cell r="E163">
            <v>23900</v>
          </cell>
          <cell r="F163">
            <v>23500</v>
          </cell>
          <cell r="G163">
            <v>29900</v>
          </cell>
          <cell r="H163">
            <v>30142.120822622106</v>
          </cell>
        </row>
        <row r="164">
          <cell r="A164" t="str">
            <v>Customer accounts</v>
          </cell>
          <cell r="E164">
            <v>12200</v>
          </cell>
          <cell r="F164">
            <v>10900</v>
          </cell>
          <cell r="G164">
            <v>13000</v>
          </cell>
          <cell r="H164">
            <v>13105.269922879175</v>
          </cell>
        </row>
        <row r="165">
          <cell r="A165" t="str">
            <v>Total Assets</v>
          </cell>
          <cell r="E165">
            <v>29400</v>
          </cell>
          <cell r="F165">
            <v>29600</v>
          </cell>
          <cell r="G165">
            <v>36400</v>
          </cell>
          <cell r="H165">
            <v>36694.755784061694</v>
          </cell>
        </row>
        <row r="166">
          <cell r="A166" t="str">
            <v>Weighted Risk Assets</v>
          </cell>
          <cell r="E166">
            <v>20834</v>
          </cell>
          <cell r="F166">
            <v>19800</v>
          </cell>
          <cell r="G166">
            <v>17200</v>
          </cell>
          <cell r="H166">
            <v>16133.069408740357</v>
          </cell>
        </row>
        <row r="167">
          <cell r="A167" t="str">
            <v>Risk tendency</v>
          </cell>
          <cell r="E167">
            <v>100</v>
          </cell>
          <cell r="F167">
            <v>130</v>
          </cell>
          <cell r="G167">
            <v>190</v>
          </cell>
          <cell r="H167">
            <v>191.53856041131104</v>
          </cell>
        </row>
        <row r="168">
          <cell r="A168" t="str">
            <v>Average Economic Capital Allocated</v>
          </cell>
          <cell r="E168">
            <v>1458.38</v>
          </cell>
          <cell r="F168">
            <v>1386.0000000000002</v>
          </cell>
          <cell r="G168">
            <v>1204.0000000000002</v>
          </cell>
          <cell r="H168">
            <v>1129.314858611825</v>
          </cell>
        </row>
        <row r="169">
          <cell r="A169" t="str">
            <v>Average Economic Capital Allocated/RWA (%)</v>
          </cell>
          <cell r="E169">
            <v>7.0000000000000007E-2</v>
          </cell>
          <cell r="F169">
            <v>7.0000000000000007E-2</v>
          </cell>
          <cell r="G169">
            <v>7.0000000000000007E-2</v>
          </cell>
          <cell r="H169">
            <v>7.0000000000000007E-2</v>
          </cell>
        </row>
        <row r="170">
          <cell r="A170" t="str">
            <v>Other income</v>
          </cell>
          <cell r="E170">
            <v>92</v>
          </cell>
          <cell r="F170">
            <v>171</v>
          </cell>
          <cell r="G170">
            <v>147</v>
          </cell>
          <cell r="H170">
            <v>112.889</v>
          </cell>
        </row>
        <row r="171">
          <cell r="A171" t="str">
            <v>Insurance profit</v>
          </cell>
          <cell r="E171">
            <v>54</v>
          </cell>
          <cell r="F171">
            <v>134</v>
          </cell>
          <cell r="G171">
            <v>113</v>
          </cell>
          <cell r="H171">
            <v>109.61706250000002</v>
          </cell>
        </row>
        <row r="172">
          <cell r="A172" t="str">
            <v>Total income for FPK model (excludes insurance)</v>
          </cell>
          <cell r="E172">
            <v>880</v>
          </cell>
          <cell r="F172">
            <v>1897</v>
          </cell>
          <cell r="G172">
            <v>1886</v>
          </cell>
          <cell r="H172">
            <v>1826.2806249999996</v>
          </cell>
        </row>
        <row r="173">
          <cell r="A173" t="str">
            <v>Ownership %</v>
          </cell>
          <cell r="E173">
            <v>0.434</v>
          </cell>
          <cell r="F173">
            <v>0.434</v>
          </cell>
          <cell r="G173">
            <v>0.434</v>
          </cell>
          <cell r="H173">
            <v>0.434</v>
          </cell>
        </row>
        <row r="174">
          <cell r="A174" t="str">
            <v>Bad debts advances (bp)</v>
          </cell>
          <cell r="E174">
            <v>19.07949790794979</v>
          </cell>
          <cell r="F174">
            <v>47.659574468085104</v>
          </cell>
          <cell r="G174">
            <v>48.829431438127088</v>
          </cell>
          <cell r="H174">
            <v>87.52500000000002</v>
          </cell>
        </row>
        <row r="175">
          <cell r="A175" t="str">
            <v>Average assets</v>
          </cell>
          <cell r="E175">
            <v>13634</v>
          </cell>
          <cell r="F175">
            <v>29500</v>
          </cell>
          <cell r="G175">
            <v>33000</v>
          </cell>
          <cell r="H175">
            <v>0</v>
          </cell>
        </row>
        <row r="176">
          <cell r="A176" t="str">
            <v>9 mnths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</row>
        <row r="177">
          <cell r="A177" t="str">
            <v>Spreads</v>
          </cell>
          <cell r="E177">
            <v>3.5792870764265808E-2</v>
          </cell>
          <cell r="F177">
            <v>3.3322033898305084E-2</v>
          </cell>
          <cell r="G177">
            <v>3.1969696969696967E-2</v>
          </cell>
          <cell r="H177">
            <v>3.2000000000000001E-2</v>
          </cell>
        </row>
        <row r="178">
          <cell r="A178" t="str">
            <v>check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Key Facts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Number of branches</v>
          </cell>
          <cell r="E180">
            <v>718</v>
          </cell>
          <cell r="F180">
            <v>800</v>
          </cell>
          <cell r="G180">
            <v>837</v>
          </cell>
          <cell r="H180">
            <v>0</v>
          </cell>
        </row>
        <row r="181">
          <cell r="A181" t="str">
            <v>Number of ATMs</v>
          </cell>
          <cell r="E181">
            <v>5835</v>
          </cell>
          <cell r="F181">
            <v>7411</v>
          </cell>
          <cell r="G181">
            <v>7884</v>
          </cell>
          <cell r="H181">
            <v>0</v>
          </cell>
        </row>
        <row r="182">
          <cell r="A182" t="str">
            <v>Number of retail customers (m)</v>
          </cell>
          <cell r="E182">
            <v>7.6</v>
          </cell>
          <cell r="F182">
            <v>8.3000000000000007</v>
          </cell>
          <cell r="G182">
            <v>9.6999999999999993</v>
          </cell>
          <cell r="H182">
            <v>0</v>
          </cell>
        </row>
        <row r="183">
          <cell r="A183" t="str">
            <v>Number of corporate customers</v>
          </cell>
          <cell r="E183">
            <v>79000</v>
          </cell>
          <cell r="F183">
            <v>84000</v>
          </cell>
          <cell r="G183">
            <v>100000</v>
          </cell>
          <cell r="H183">
            <v>0</v>
          </cell>
        </row>
        <row r="187">
          <cell r="A187" t="str">
            <v>Profitability Ratios</v>
          </cell>
          <cell r="B187">
            <v>1998</v>
          </cell>
          <cell r="C187">
            <v>1999</v>
          </cell>
          <cell r="D187">
            <v>2004</v>
          </cell>
          <cell r="E187">
            <v>2005</v>
          </cell>
          <cell r="F187">
            <v>2006</v>
          </cell>
          <cell r="G187">
            <v>2007</v>
          </cell>
          <cell r="H187" t="str">
            <v>2008E</v>
          </cell>
        </row>
        <row r="188">
          <cell r="A188" t="str">
            <v>Average RWA's</v>
          </cell>
          <cell r="B188">
            <v>0</v>
          </cell>
          <cell r="C188">
            <v>112839</v>
          </cell>
          <cell r="D188">
            <v>203799</v>
          </cell>
          <cell r="E188">
            <v>243874.5</v>
          </cell>
          <cell r="F188">
            <v>283490.5</v>
          </cell>
          <cell r="G188">
            <v>325855.5</v>
          </cell>
          <cell r="H188">
            <v>372760.27647266287</v>
          </cell>
        </row>
        <row r="189">
          <cell r="A189" t="str">
            <v>Average total assets</v>
          </cell>
          <cell r="B189">
            <v>0</v>
          </cell>
          <cell r="C189">
            <v>237172</v>
          </cell>
          <cell r="D189">
            <v>482675.5</v>
          </cell>
          <cell r="E189">
            <v>731269</v>
          </cell>
          <cell r="F189">
            <v>960572</v>
          </cell>
          <cell r="G189">
            <v>1112074</v>
          </cell>
          <cell r="H189">
            <v>1267789.6154113109</v>
          </cell>
        </row>
        <row r="190">
          <cell r="A190" t="str">
            <v>Average shareholders equity</v>
          </cell>
          <cell r="B190">
            <v>0</v>
          </cell>
          <cell r="C190">
            <v>8173.5</v>
          </cell>
          <cell r="D190">
            <v>16895.5</v>
          </cell>
          <cell r="E190">
            <v>16648</v>
          </cell>
          <cell r="F190">
            <v>18612.5</v>
          </cell>
          <cell r="G190">
            <v>21545</v>
          </cell>
          <cell r="H190">
            <v>29022.944217341421</v>
          </cell>
        </row>
        <row r="191">
          <cell r="A191" t="str">
            <v>Cost income ratio (excluding GW)</v>
          </cell>
          <cell r="B191">
            <v>0.666531055058313</v>
          </cell>
          <cell r="C191">
            <v>0.61267270128632678</v>
          </cell>
          <cell r="D191">
            <v>0.57733954822517031</v>
          </cell>
          <cell r="E191">
            <v>0.5855490043386361</v>
          </cell>
          <cell r="F191">
            <v>0.58334461746784017</v>
          </cell>
          <cell r="G191">
            <v>0.56943322420170928</v>
          </cell>
          <cell r="H191">
            <v>0.61546325447477823</v>
          </cell>
        </row>
        <row r="192">
          <cell r="A192" t="str">
            <v>Cost income ratio (including GW)</v>
          </cell>
          <cell r="B192">
            <v>0.666531055058313</v>
          </cell>
          <cell r="C192">
            <v>0.61267270128632678</v>
          </cell>
          <cell r="D192">
            <v>0.59878092506274649</v>
          </cell>
          <cell r="E192">
            <v>0.5855490043386361</v>
          </cell>
          <cell r="F192">
            <v>0.58334461746784017</v>
          </cell>
          <cell r="G192">
            <v>0.56943322420170928</v>
          </cell>
          <cell r="H192">
            <v>0.61546325447477823</v>
          </cell>
        </row>
        <row r="193">
          <cell r="A193" t="str">
            <v>RoRWA- Post tax (average RWA)</v>
          </cell>
          <cell r="B193">
            <v>0</v>
          </cell>
          <cell r="C193">
            <v>1.5694928171997271E-2</v>
          </cell>
          <cell r="D193">
            <v>1.6035407435757782E-2</v>
          </cell>
          <cell r="E193">
            <v>1.413431908625133E-2</v>
          </cell>
          <cell r="F193">
            <v>1.6123997100431938E-2</v>
          </cell>
          <cell r="G193">
            <v>1.3555088068177458E-2</v>
          </cell>
          <cell r="H193">
            <v>4.4234553378001045E-3</v>
          </cell>
        </row>
        <row r="194">
          <cell r="A194" t="str">
            <v>ROA - Post tax (average total assets)</v>
          </cell>
          <cell r="B194">
            <v>0</v>
          </cell>
          <cell r="C194">
            <v>7.4671546388275179E-3</v>
          </cell>
          <cell r="D194">
            <v>6.7705943226867744E-3</v>
          </cell>
          <cell r="E194">
            <v>4.7137236776070091E-3</v>
          </cell>
          <cell r="F194">
            <v>4.7586229871368312E-3</v>
          </cell>
          <cell r="G194">
            <v>3.9718579878677135E-3</v>
          </cell>
          <cell r="H194">
            <v>1.3006009945489983E-3</v>
          </cell>
        </row>
        <row r="195">
          <cell r="A195" t="str">
            <v>ROE - Post-Tax ROE (average SHF)</v>
          </cell>
          <cell r="B195">
            <v>0</v>
          </cell>
          <cell r="C195">
            <v>0.2166758426622622</v>
          </cell>
          <cell r="D195">
            <v>0.19259566156668936</v>
          </cell>
          <cell r="E195">
            <v>0.207051898125901</v>
          </cell>
          <cell r="F195">
            <v>0.24558764271323036</v>
          </cell>
          <cell r="G195">
            <v>0.20501276398236248</v>
          </cell>
          <cell r="H195">
            <v>5.6813272365993116E-2</v>
          </cell>
        </row>
        <row r="196">
          <cell r="A196" t="str">
            <v>NII/total income</v>
          </cell>
          <cell r="B196">
            <v>0.5846216436126932</v>
          </cell>
          <cell r="C196">
            <v>0.55109575988565984</v>
          </cell>
          <cell r="D196">
            <v>0.49064180709931876</v>
          </cell>
          <cell r="E196">
            <v>0.44916008454778061</v>
          </cell>
          <cell r="F196">
            <v>0.41268336718573684</v>
          </cell>
          <cell r="G196">
            <v>0.40860580807007102</v>
          </cell>
          <cell r="H196">
            <v>0.5255731397020561</v>
          </cell>
        </row>
        <row r="197">
          <cell r="A197" t="str">
            <v>Non-interest income/total income</v>
          </cell>
          <cell r="B197">
            <v>0.41537835638730675</v>
          </cell>
          <cell r="C197">
            <v>0.44890424011434016</v>
          </cell>
          <cell r="D197">
            <v>0.50935819290068129</v>
          </cell>
          <cell r="E197">
            <v>0.55083991545221933</v>
          </cell>
          <cell r="F197">
            <v>0.58731663281426316</v>
          </cell>
          <cell r="G197">
            <v>0.59139419192992904</v>
          </cell>
          <cell r="H197">
            <v>0.47442686029794384</v>
          </cell>
        </row>
        <row r="198">
          <cell r="A198" t="str">
            <v>- of which trading income/total income</v>
          </cell>
          <cell r="B198">
            <v>0</v>
          </cell>
          <cell r="C198">
            <v>6.6222010481181509E-2</v>
          </cell>
          <cell r="D198">
            <v>0.10706346360702761</v>
          </cell>
          <cell r="E198">
            <v>0.12910223606630325</v>
          </cell>
          <cell r="F198">
            <v>0.16438727149627624</v>
          </cell>
          <cell r="G198">
            <v>0.16182660827416132</v>
          </cell>
          <cell r="H198">
            <v>3.3908143899833411E-2</v>
          </cell>
        </row>
        <row r="200">
          <cell r="A200" t="str">
            <v>Margins, spreads &amp; yields</v>
          </cell>
          <cell r="D200" t="str">
            <v>2004I</v>
          </cell>
          <cell r="E200">
            <v>2005</v>
          </cell>
          <cell r="F200">
            <v>2006</v>
          </cell>
          <cell r="G200">
            <v>2007</v>
          </cell>
          <cell r="H200" t="str">
            <v>2008E</v>
          </cell>
        </row>
        <row r="201">
          <cell r="A201" t="str">
            <v>Net Interest Income</v>
          </cell>
          <cell r="D201">
            <v>6833</v>
          </cell>
          <cell r="E201">
            <v>8075</v>
          </cell>
          <cell r="F201">
            <v>9143</v>
          </cell>
          <cell r="G201">
            <v>9610</v>
          </cell>
          <cell r="H201">
            <v>10703.462056</v>
          </cell>
        </row>
        <row r="202">
          <cell r="A202" t="str">
            <v>Ex Absa</v>
          </cell>
          <cell r="D202">
            <v>6833</v>
          </cell>
          <cell r="E202">
            <v>7587</v>
          </cell>
          <cell r="F202">
            <v>8160</v>
          </cell>
          <cell r="G202">
            <v>8555</v>
          </cell>
          <cell r="H202">
            <v>9765.4392559999997</v>
          </cell>
        </row>
        <row r="203">
          <cell r="A203" t="str">
            <v>Group Interest Margin</v>
          </cell>
          <cell r="D203">
            <v>1.1922709157785269E-2</v>
          </cell>
          <cell r="E203">
            <v>1.1561728174106025E-2</v>
          </cell>
          <cell r="F203">
            <v>1.1513996753463455E-2</v>
          </cell>
          <cell r="G203">
            <v>9.899948135613925E-3</v>
          </cell>
          <cell r="H203">
            <v>9.795426248071306E-3</v>
          </cell>
        </row>
        <row r="204">
          <cell r="A204" t="str">
            <v>Ex Absa</v>
          </cell>
          <cell r="D204">
            <v>2.4596478092468069E-2</v>
          </cell>
          <cell r="E204">
            <v>2.5542612371214059E-2</v>
          </cell>
          <cell r="F204">
            <v>1.0672567968955384E-2</v>
          </cell>
          <cell r="G204">
            <v>9.1232687390773726E-3</v>
          </cell>
          <cell r="H204">
            <v>0</v>
          </cell>
        </row>
        <row r="205">
          <cell r="A205" t="str">
            <v>Group Average Interest Earning Assets</v>
          </cell>
          <cell r="D205">
            <v>573108</v>
          </cell>
          <cell r="E205">
            <v>698425</v>
          </cell>
          <cell r="F205">
            <v>794077</v>
          </cell>
          <cell r="G205">
            <v>970712.15610000317</v>
          </cell>
          <cell r="H205">
            <v>1092699.979044555</v>
          </cell>
        </row>
        <row r="206">
          <cell r="A206" t="str">
            <v>Ex Absa</v>
          </cell>
          <cell r="D206">
            <v>277804</v>
          </cell>
          <cell r="E206">
            <v>297033.04774535808</v>
          </cell>
          <cell r="F206">
            <v>764577</v>
          </cell>
          <cell r="G206">
            <v>937712.15610000317</v>
          </cell>
          <cell r="H206">
            <v>0</v>
          </cell>
        </row>
        <row r="210">
          <cell r="A210" t="str">
            <v>Issuance value</v>
          </cell>
          <cell r="D210">
            <v>2003</v>
          </cell>
          <cell r="E210">
            <v>2004</v>
          </cell>
          <cell r="F210">
            <v>2005</v>
          </cell>
          <cell r="G210" t="str">
            <v>Rank</v>
          </cell>
          <cell r="H210" t="str">
            <v>04/03</v>
          </cell>
          <cell r="J210" t="str">
            <v>05/04</v>
          </cell>
        </row>
        <row r="211">
          <cell r="A211" t="str">
            <v>- global all debt ($bn)</v>
          </cell>
          <cell r="D211">
            <v>199.3</v>
          </cell>
          <cell r="E211">
            <v>284</v>
          </cell>
          <cell r="F211">
            <v>329.2</v>
          </cell>
          <cell r="G211" t="str">
            <v>4th</v>
          </cell>
          <cell r="H211">
            <v>0.42498745609633715</v>
          </cell>
          <cell r="J211">
            <v>0.1591549295774648</v>
          </cell>
        </row>
        <row r="212">
          <cell r="A212" t="str">
            <v>- European all debt ($bn)</v>
          </cell>
          <cell r="D212">
            <v>140.1</v>
          </cell>
          <cell r="E212">
            <v>174.2</v>
          </cell>
          <cell r="F212">
            <v>221.6</v>
          </cell>
          <cell r="G212" t="str">
            <v>2nd</v>
          </cell>
          <cell r="H212">
            <v>0.24339757316202704</v>
          </cell>
          <cell r="J212">
            <v>0.2721010332950633</v>
          </cell>
        </row>
        <row r="213">
          <cell r="A213" t="str">
            <v>- all international bonds (all currencies) ($bn)</v>
          </cell>
          <cell r="D213">
            <v>103.8</v>
          </cell>
          <cell r="E213">
            <v>148.69999999999999</v>
          </cell>
          <cell r="F213">
            <v>183.6</v>
          </cell>
          <cell r="G213" t="str">
            <v>2nd</v>
          </cell>
          <cell r="H213">
            <v>0.43256262042389193</v>
          </cell>
          <cell r="J213">
            <v>0.23470073974445205</v>
          </cell>
        </row>
        <row r="214">
          <cell r="A214" t="str">
            <v>- all international bonds (Euros) (€bn)</v>
          </cell>
          <cell r="D214">
            <v>47.4</v>
          </cell>
          <cell r="E214">
            <v>59</v>
          </cell>
          <cell r="F214">
            <v>70.099999999999994</v>
          </cell>
          <cell r="G214" t="str">
            <v>4th</v>
          </cell>
          <cell r="H214">
            <v>0.24472573839662459</v>
          </cell>
          <cell r="J214">
            <v>0.18813559322033879</v>
          </cell>
        </row>
        <row r="215">
          <cell r="A215" t="str">
            <v>- Sterling Bonds (£bn)</v>
          </cell>
          <cell r="D215">
            <v>15.9</v>
          </cell>
          <cell r="E215">
            <v>18.5</v>
          </cell>
          <cell r="F215">
            <v>23</v>
          </cell>
          <cell r="G215" t="str">
            <v>1st</v>
          </cell>
          <cell r="H215">
            <v>0.16352201257861632</v>
          </cell>
          <cell r="J215">
            <v>0.2432432432432432</v>
          </cell>
        </row>
        <row r="216">
          <cell r="A216" t="str">
            <v>- US investment grade bonds ($bn)</v>
          </cell>
          <cell r="D216">
            <v>7.5</v>
          </cell>
          <cell r="E216">
            <v>4.8</v>
          </cell>
          <cell r="F216">
            <v>9.9</v>
          </cell>
          <cell r="G216" t="str">
            <v>5th</v>
          </cell>
          <cell r="H216">
            <v>-0.36</v>
          </cell>
          <cell r="J216">
            <v>1.0625</v>
          </cell>
        </row>
        <row r="235">
          <cell r="A235" t="str">
            <v>£mn</v>
          </cell>
          <cell r="D235" t="str">
            <v>IFRS</v>
          </cell>
          <cell r="J235" t="str">
            <v>% Change</v>
          </cell>
        </row>
        <row r="236">
          <cell r="A236" t="str">
            <v>BARCLAYS GLOBAL INVESTORS</v>
          </cell>
          <cell r="D236">
            <v>2004</v>
          </cell>
          <cell r="E236">
            <v>2005</v>
          </cell>
          <cell r="F236">
            <v>2006</v>
          </cell>
          <cell r="G236">
            <v>2007</v>
          </cell>
          <cell r="H236" t="str">
            <v>2008E</v>
          </cell>
          <cell r="J236" t="str">
            <v>05/04</v>
          </cell>
          <cell r="K236" t="str">
            <v>06/05</v>
          </cell>
          <cell r="L236" t="str">
            <v>07/06</v>
          </cell>
          <cell r="M236" t="str">
            <v>08/07</v>
          </cell>
        </row>
        <row r="237">
          <cell r="A237" t="str">
            <v>Net Interest Income</v>
          </cell>
          <cell r="D237">
            <v>5</v>
          </cell>
          <cell r="E237">
            <v>15</v>
          </cell>
          <cell r="F237">
            <v>10</v>
          </cell>
          <cell r="G237">
            <v>-8</v>
          </cell>
          <cell r="H237">
            <v>-8.24</v>
          </cell>
          <cell r="J237">
            <v>2</v>
          </cell>
          <cell r="K237">
            <v>-0.33333333333333337</v>
          </cell>
          <cell r="L237">
            <v>-1.8</v>
          </cell>
          <cell r="M237">
            <v>3.0000000000000027E-2</v>
          </cell>
        </row>
        <row r="238">
          <cell r="A238" t="str">
            <v>Net Fees &amp; Commissions</v>
          </cell>
          <cell r="D238">
            <v>882</v>
          </cell>
          <cell r="E238">
            <v>1297</v>
          </cell>
          <cell r="F238">
            <v>1651</v>
          </cell>
          <cell r="G238">
            <v>1936</v>
          </cell>
          <cell r="H238">
            <v>1377.1799999999998</v>
          </cell>
          <cell r="J238">
            <v>0.47052154195011342</v>
          </cell>
          <cell r="K238">
            <v>0.27293754818812643</v>
          </cell>
          <cell r="L238">
            <v>0.17262265293761359</v>
          </cell>
          <cell r="M238">
            <v>-0.2886466942148761</v>
          </cell>
        </row>
        <row r="239">
          <cell r="A239" t="str">
            <v>Net Trading Income</v>
          </cell>
          <cell r="D239">
            <v>3</v>
          </cell>
          <cell r="E239">
            <v>2</v>
          </cell>
          <cell r="F239">
            <v>2</v>
          </cell>
          <cell r="G239">
            <v>5</v>
          </cell>
          <cell r="H239">
            <v>0</v>
          </cell>
          <cell r="J239">
            <v>-0.33333333333333337</v>
          </cell>
          <cell r="K239">
            <v>0</v>
          </cell>
          <cell r="L239">
            <v>1.5</v>
          </cell>
          <cell r="M239">
            <v>-1</v>
          </cell>
        </row>
        <row r="240">
          <cell r="A240" t="str">
            <v>Net Investment Income</v>
          </cell>
          <cell r="D240">
            <v>3</v>
          </cell>
          <cell r="E240">
            <v>4</v>
          </cell>
          <cell r="F240">
            <v>2</v>
          </cell>
          <cell r="G240">
            <v>-9</v>
          </cell>
          <cell r="H240">
            <v>24</v>
          </cell>
          <cell r="J240">
            <v>0.33333333333333326</v>
          </cell>
          <cell r="K240">
            <v>-0.5</v>
          </cell>
          <cell r="L240">
            <v>-5.5</v>
          </cell>
          <cell r="M240">
            <v>-3.6666666666666665</v>
          </cell>
        </row>
        <row r="241">
          <cell r="A241" t="str">
            <v>Net Premiums from Insurance Contracts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J241" t="e">
            <v>#DIV/0!</v>
          </cell>
          <cell r="K241" t="e">
            <v>#DIV/0!</v>
          </cell>
          <cell r="L241" t="e">
            <v>#DIV/0!</v>
          </cell>
          <cell r="M241" t="e">
            <v>#DIV/0!</v>
          </cell>
        </row>
        <row r="242">
          <cell r="A242" t="str">
            <v>Other Operating Income</v>
          </cell>
          <cell r="D242">
            <v>0</v>
          </cell>
          <cell r="E242">
            <v>0</v>
          </cell>
          <cell r="F242">
            <v>0</v>
          </cell>
          <cell r="G242">
            <v>2</v>
          </cell>
          <cell r="H242">
            <v>2</v>
          </cell>
        </row>
        <row r="243">
          <cell r="A243" t="str">
            <v>Total Non-Interest Income</v>
          </cell>
          <cell r="D243">
            <v>888</v>
          </cell>
          <cell r="E243">
            <v>1303</v>
          </cell>
          <cell r="F243">
            <v>1655</v>
          </cell>
          <cell r="G243">
            <v>1934</v>
          </cell>
          <cell r="H243">
            <v>1403.1799999999998</v>
          </cell>
          <cell r="J243">
            <v>0.4673423423423424</v>
          </cell>
          <cell r="K243">
            <v>0.27014581734458942</v>
          </cell>
          <cell r="L243">
            <v>0.16858006042296081</v>
          </cell>
          <cell r="M243">
            <v>-0.2744674250258532</v>
          </cell>
        </row>
        <row r="244">
          <cell r="A244" t="str">
            <v>Total Revenue</v>
          </cell>
          <cell r="D244">
            <v>893</v>
          </cell>
          <cell r="E244">
            <v>1318</v>
          </cell>
          <cell r="F244">
            <v>1665</v>
          </cell>
          <cell r="G244">
            <v>1926</v>
          </cell>
          <cell r="H244">
            <v>1394.9399999999998</v>
          </cell>
          <cell r="J244">
            <v>0.47592385218365063</v>
          </cell>
          <cell r="K244">
            <v>0.2632776934749621</v>
          </cell>
          <cell r="L244">
            <v>0.15675675675675671</v>
          </cell>
          <cell r="M244">
            <v>-0.27573208722741438</v>
          </cell>
        </row>
        <row r="245">
          <cell r="A245" t="str">
            <v>Operating Costs</v>
          </cell>
          <cell r="D245">
            <v>-556</v>
          </cell>
          <cell r="E245">
            <v>-779</v>
          </cell>
          <cell r="F245">
            <v>-951</v>
          </cell>
          <cell r="G245">
            <v>-1192</v>
          </cell>
          <cell r="H245">
            <v>-924.30000000000007</v>
          </cell>
          <cell r="J245">
            <v>0.40107913669064743</v>
          </cell>
          <cell r="K245">
            <v>0.22079589216944795</v>
          </cell>
          <cell r="L245">
            <v>0.25341745531019977</v>
          </cell>
          <cell r="M245">
            <v>-0.22458053691275159</v>
          </cell>
        </row>
        <row r="246">
          <cell r="A246" t="str">
            <v>Gross Operating Profit</v>
          </cell>
          <cell r="D246">
            <v>337</v>
          </cell>
          <cell r="E246">
            <v>539</v>
          </cell>
          <cell r="F246">
            <v>714</v>
          </cell>
          <cell r="G246">
            <v>734</v>
          </cell>
          <cell r="H246">
            <v>470.63999999999976</v>
          </cell>
          <cell r="J246">
            <v>0.59940652818991103</v>
          </cell>
          <cell r="K246">
            <v>0.32467532467532467</v>
          </cell>
          <cell r="L246">
            <v>2.8011204481792618E-2</v>
          </cell>
          <cell r="M246">
            <v>-0.35880108991825643</v>
          </cell>
        </row>
        <row r="247">
          <cell r="A247" t="str">
            <v>Loan Loss Provisions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 t="str">
            <v>Net Claims and Benefits on Insurance Contracts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 t="str">
            <v>Income From JV's &amp; Associates</v>
          </cell>
          <cell r="D249">
            <v>-2</v>
          </cell>
          <cell r="E249">
            <v>1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Operating Profit</v>
          </cell>
          <cell r="D250">
            <v>335</v>
          </cell>
          <cell r="E250">
            <v>540</v>
          </cell>
          <cell r="F250">
            <v>714</v>
          </cell>
          <cell r="G250">
            <v>734</v>
          </cell>
          <cell r="H250">
            <v>470.63999999999976</v>
          </cell>
          <cell r="J250">
            <v>0.61194029850746268</v>
          </cell>
          <cell r="K250">
            <v>0.32222222222222219</v>
          </cell>
          <cell r="L250">
            <v>2.8011204481792618E-2</v>
          </cell>
          <cell r="M250">
            <v>-0.35880108991825643</v>
          </cell>
        </row>
        <row r="251">
          <cell r="A251" t="str">
            <v>Disposal Gains and Exceptionals</v>
          </cell>
          <cell r="D251">
            <v>1</v>
          </cell>
          <cell r="E251">
            <v>0</v>
          </cell>
          <cell r="F251">
            <v>0</v>
          </cell>
          <cell r="G251">
            <v>0</v>
          </cell>
          <cell r="H251">
            <v>-196</v>
          </cell>
        </row>
        <row r="252">
          <cell r="A252" t="str">
            <v>Pretax Profit</v>
          </cell>
          <cell r="D252">
            <v>336</v>
          </cell>
          <cell r="E252">
            <v>540</v>
          </cell>
          <cell r="F252">
            <v>714</v>
          </cell>
          <cell r="G252">
            <v>734</v>
          </cell>
          <cell r="H252">
            <v>274.63999999999976</v>
          </cell>
        </row>
        <row r="253">
          <cell r="A253" t="str">
            <v>Tax</v>
          </cell>
          <cell r="D253">
            <v>-93.830567685589529</v>
          </cell>
          <cell r="E253">
            <v>-147.17045454545453</v>
          </cell>
          <cell r="F253">
            <v>-194.20880044843051</v>
          </cell>
          <cell r="G253">
            <v>-205.49095534200114</v>
          </cell>
          <cell r="H253">
            <v>-74.152799999999942</v>
          </cell>
        </row>
        <row r="254">
          <cell r="A254" t="str">
            <v>Minorities</v>
          </cell>
          <cell r="D254">
            <v>-29.302501310043667</v>
          </cell>
          <cell r="E254">
            <v>-47.532375000000002</v>
          </cell>
          <cell r="F254">
            <v>-62.894735145739901</v>
          </cell>
          <cell r="G254">
            <v>-63.949594403617859</v>
          </cell>
          <cell r="H254">
            <v>-24.258951199999974</v>
          </cell>
        </row>
        <row r="255">
          <cell r="A255" t="str">
            <v>Attributable Profit</v>
          </cell>
          <cell r="D255">
            <v>212.86693100436679</v>
          </cell>
          <cell r="E255">
            <v>345.29717045454549</v>
          </cell>
          <cell r="F255">
            <v>456.89646440582953</v>
          </cell>
          <cell r="G255">
            <v>464.55945025438098</v>
          </cell>
          <cell r="H255">
            <v>176.22824879999982</v>
          </cell>
          <cell r="J255">
            <v>0.62212687910393183</v>
          </cell>
          <cell r="K255">
            <v>0.32319782349903403</v>
          </cell>
          <cell r="L255">
            <v>1.6771821288914524E-2</v>
          </cell>
          <cell r="M255">
            <v>-0.62065512023595315</v>
          </cell>
        </row>
        <row r="256">
          <cell r="A256" t="str">
            <v>Loans</v>
          </cell>
          <cell r="D256">
            <v>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 t="str">
            <v>Total Assets</v>
          </cell>
          <cell r="D257">
            <v>968</v>
          </cell>
          <cell r="E257">
            <v>80900</v>
          </cell>
          <cell r="F257">
            <v>80515</v>
          </cell>
          <cell r="G257">
            <v>89200</v>
          </cell>
          <cell r="H257">
            <v>93660</v>
          </cell>
        </row>
        <row r="258">
          <cell r="A258" t="str">
            <v>Weighted Risk Assets</v>
          </cell>
          <cell r="D258">
            <v>1230</v>
          </cell>
          <cell r="E258">
            <v>1456</v>
          </cell>
          <cell r="F258">
            <v>1600</v>
          </cell>
          <cell r="G258">
            <v>4300</v>
          </cell>
          <cell r="H258">
            <v>4515</v>
          </cell>
        </row>
        <row r="259">
          <cell r="A259" t="str">
            <v>Average Economic Capital Allocated</v>
          </cell>
          <cell r="D259">
            <v>150</v>
          </cell>
          <cell r="E259">
            <v>145.6</v>
          </cell>
          <cell r="F259">
            <v>160</v>
          </cell>
          <cell r="G259">
            <v>430</v>
          </cell>
          <cell r="H259">
            <v>451.5</v>
          </cell>
        </row>
        <row r="260">
          <cell r="A260" t="str">
            <v>Average Economic Capital Allocated/RWA (%)</v>
          </cell>
          <cell r="D260">
            <v>0.12195121951219512</v>
          </cell>
          <cell r="E260">
            <v>0.1</v>
          </cell>
          <cell r="F260">
            <v>0.1</v>
          </cell>
          <cell r="G260">
            <v>0.1</v>
          </cell>
          <cell r="H260">
            <v>0.1</v>
          </cell>
        </row>
        <row r="262">
          <cell r="A262" t="str">
            <v>Key Facts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Cost income ratio (excludes net claims) (%)</v>
          </cell>
          <cell r="D263">
            <v>0.62262038073908177</v>
          </cell>
          <cell r="E263">
            <v>0.59104704097116845</v>
          </cell>
          <cell r="F263">
            <v>0.57117117117117122</v>
          </cell>
          <cell r="G263">
            <v>0.61889927310488058</v>
          </cell>
          <cell r="H263">
            <v>0.66260914447933261</v>
          </cell>
        </row>
        <row r="264">
          <cell r="A264" t="str">
            <v>Return on average economic capital (post tax) (%)</v>
          </cell>
          <cell r="D264">
            <v>1.4191128733624452</v>
          </cell>
          <cell r="E264">
            <v>2.3715465003746257</v>
          </cell>
          <cell r="F264">
            <v>2.8556029025364347</v>
          </cell>
          <cell r="G264">
            <v>1.0803708145450721</v>
          </cell>
          <cell r="H264">
            <v>0.3903172730897006</v>
          </cell>
        </row>
        <row r="265">
          <cell r="A265" t="str">
            <v>Number of insitutional clients (#)</v>
          </cell>
          <cell r="D265">
            <v>2600</v>
          </cell>
          <cell r="E265">
            <v>2800</v>
          </cell>
          <cell r="F265">
            <v>2900</v>
          </cell>
          <cell r="G265">
            <v>3000</v>
          </cell>
          <cell r="H265">
            <v>3100</v>
          </cell>
        </row>
        <row r="266">
          <cell r="A266" t="str">
            <v>Net new assets in period £bn</v>
          </cell>
          <cell r="D266">
            <v>58</v>
          </cell>
          <cell r="E266">
            <v>48</v>
          </cell>
          <cell r="F266">
            <v>37</v>
          </cell>
          <cell r="G266">
            <v>42</v>
          </cell>
          <cell r="H266">
            <v>25</v>
          </cell>
        </row>
        <row r="267">
          <cell r="A267" t="str">
            <v>Implied Market growth levels</v>
          </cell>
          <cell r="E267">
            <v>0.17489421720733422</v>
          </cell>
          <cell r="F267">
            <v>1.0215664018161208E-2</v>
          </cell>
          <cell r="G267">
            <v>8.0906148867313954E-2</v>
          </cell>
          <cell r="H267">
            <v>-0.25325670498084296</v>
          </cell>
        </row>
        <row r="268">
          <cell r="A268" t="str">
            <v>Total assets under management ($bn)</v>
          </cell>
          <cell r="D268">
            <v>1362</v>
          </cell>
          <cell r="E268">
            <v>1513</v>
          </cell>
          <cell r="F268">
            <v>1814</v>
          </cell>
          <cell r="G268">
            <v>2079</v>
          </cell>
          <cell r="H268">
            <v>1609.1999999999998</v>
          </cell>
          <cell r="J268">
            <v>0.11086637298091051</v>
          </cell>
          <cell r="K268">
            <v>0.19894249834765376</v>
          </cell>
          <cell r="L268">
            <v>0.14608599779492826</v>
          </cell>
          <cell r="M268">
            <v>-0.22597402597402605</v>
          </cell>
        </row>
        <row r="269">
          <cell r="A269" t="str">
            <v>Number of iShares products</v>
          </cell>
          <cell r="D269">
            <v>132</v>
          </cell>
          <cell r="E269">
            <v>149</v>
          </cell>
          <cell r="F269">
            <v>191</v>
          </cell>
          <cell r="G269">
            <v>324</v>
          </cell>
          <cell r="H269">
            <v>356.40000000000003</v>
          </cell>
        </row>
        <row r="270">
          <cell r="A270" t="str">
            <v>Total iShares assets under management (£bn)</v>
          </cell>
          <cell r="D270">
            <v>68</v>
          </cell>
          <cell r="E270">
            <v>113</v>
          </cell>
          <cell r="F270">
            <v>147</v>
          </cell>
          <cell r="G270">
            <v>205</v>
          </cell>
          <cell r="H270">
            <v>217.3</v>
          </cell>
          <cell r="J270">
            <v>0.66176470588235303</v>
          </cell>
          <cell r="K270">
            <v>0.30088495575221241</v>
          </cell>
          <cell r="L270">
            <v>0.39455782312925169</v>
          </cell>
          <cell r="M270">
            <v>6.0000000000000053E-2</v>
          </cell>
        </row>
        <row r="271">
          <cell r="A271" t="str">
            <v>None iShare index (£bn)</v>
          </cell>
          <cell r="D271">
            <v>41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J271">
            <v>-1</v>
          </cell>
          <cell r="K271" t="e">
            <v>#DIV/0!</v>
          </cell>
          <cell r="L271" t="e">
            <v>#DIV/0!</v>
          </cell>
          <cell r="M271" t="e">
            <v>#DIV/0!</v>
          </cell>
        </row>
        <row r="272">
          <cell r="A272" t="str">
            <v>Total indexed assets under management (£bn)</v>
          </cell>
          <cell r="D272">
            <v>478</v>
          </cell>
          <cell r="E272">
            <v>570</v>
          </cell>
          <cell r="F272">
            <v>566</v>
          </cell>
          <cell r="G272">
            <v>615</v>
          </cell>
          <cell r="H272">
            <v>430.5</v>
          </cell>
          <cell r="J272">
            <v>0.19246861924686187</v>
          </cell>
          <cell r="K272">
            <v>-7.0175438596491446E-3</v>
          </cell>
          <cell r="L272">
            <v>8.6572438162544119E-2</v>
          </cell>
          <cell r="M272">
            <v>-0.30000000000000004</v>
          </cell>
        </row>
        <row r="273">
          <cell r="A273" t="str">
            <v>Total active assets under management (£bn)</v>
          </cell>
          <cell r="D273">
            <v>147</v>
          </cell>
          <cell r="E273">
            <v>198</v>
          </cell>
          <cell r="F273">
            <v>214</v>
          </cell>
          <cell r="G273">
            <v>224</v>
          </cell>
          <cell r="H273">
            <v>156.79999999999998</v>
          </cell>
          <cell r="J273">
            <v>0.34693877551020402</v>
          </cell>
          <cell r="K273">
            <v>8.0808080808080884E-2</v>
          </cell>
          <cell r="L273">
            <v>4.6728971962616717E-2</v>
          </cell>
          <cell r="M273">
            <v>-0.30000000000000004</v>
          </cell>
        </row>
        <row r="274">
          <cell r="A274" t="str">
            <v>Total managed cash assets under management (£bn)</v>
          </cell>
          <cell r="D274">
            <v>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J274">
            <v>-1</v>
          </cell>
          <cell r="K274" t="e">
            <v>#DIV/0!</v>
          </cell>
          <cell r="L274" t="e">
            <v>#DIV/0!</v>
          </cell>
          <cell r="M274" t="e">
            <v>#DIV/0!</v>
          </cell>
        </row>
        <row r="275">
          <cell r="A275" t="str">
            <v>Total assets under management (£bn)</v>
          </cell>
          <cell r="D275">
            <v>709</v>
          </cell>
          <cell r="E275">
            <v>881</v>
          </cell>
          <cell r="F275">
            <v>927</v>
          </cell>
          <cell r="G275">
            <v>1044</v>
          </cell>
          <cell r="H275">
            <v>804.59999999999991</v>
          </cell>
          <cell r="J275">
            <v>0.24259520451339922</v>
          </cell>
          <cell r="K275">
            <v>5.2213393870601532E-2</v>
          </cell>
          <cell r="L275">
            <v>0.12621359223300965</v>
          </cell>
          <cell r="M275">
            <v>-0.22931034482758628</v>
          </cell>
        </row>
        <row r="276">
          <cell r="A276" t="str">
            <v>Tota lFees/AUM</v>
          </cell>
          <cell r="E276">
            <v>0</v>
          </cell>
          <cell r="F276">
            <v>1.8263274336283186E-3</v>
          </cell>
          <cell r="G276">
            <v>1.9644850329781837E-3</v>
          </cell>
          <cell r="H276">
            <v>1.4899707887049659E-3</v>
          </cell>
        </row>
        <row r="277">
          <cell r="A277" t="str">
            <v>i share fees/AUM</v>
          </cell>
          <cell r="E277">
            <v>0</v>
          </cell>
          <cell r="F277">
            <v>2.0300000000000001E-3</v>
          </cell>
          <cell r="G277">
            <v>2.15E-3</v>
          </cell>
          <cell r="H277">
            <v>2.0999999999999999E-3</v>
          </cell>
        </row>
        <row r="278">
          <cell r="A278" t="str">
            <v>Active fees/AUM</v>
          </cell>
          <cell r="E278">
            <v>0</v>
          </cell>
          <cell r="F278">
            <v>5.0000000000000001E-3</v>
          </cell>
          <cell r="G278">
            <v>5.3E-3</v>
          </cell>
          <cell r="H278">
            <v>4.4999999999999997E-3</v>
          </cell>
        </row>
        <row r="279">
          <cell r="A279" t="str">
            <v>Index fees/AUM</v>
          </cell>
          <cell r="E279">
            <v>0</v>
          </cell>
          <cell r="F279">
            <v>5.0000000000000001E-4</v>
          </cell>
          <cell r="G279">
            <v>5.0000000000000001E-4</v>
          </cell>
          <cell r="H279">
            <v>5.0000000000000001E-4</v>
          </cell>
        </row>
        <row r="280">
          <cell r="A280" t="str">
            <v>i share fees</v>
          </cell>
          <cell r="D280">
            <v>0</v>
          </cell>
          <cell r="E280">
            <v>0</v>
          </cell>
          <cell r="F280">
            <v>298.41000000000003</v>
          </cell>
          <cell r="G280">
            <v>440.75</v>
          </cell>
          <cell r="H280">
            <v>456.33000000000004</v>
          </cell>
          <cell r="J280" t="e">
            <v>#DIV/0!</v>
          </cell>
          <cell r="K280" t="e">
            <v>#DIV/0!</v>
          </cell>
          <cell r="L280">
            <v>0.47699473878221221</v>
          </cell>
          <cell r="M280">
            <v>3.5348837209302486E-2</v>
          </cell>
        </row>
        <row r="281">
          <cell r="A281" t="str">
            <v>Active fees</v>
          </cell>
          <cell r="D281">
            <v>0</v>
          </cell>
          <cell r="E281">
            <v>0</v>
          </cell>
          <cell r="F281">
            <v>1070</v>
          </cell>
          <cell r="G281">
            <v>1187.2</v>
          </cell>
          <cell r="H281">
            <v>705.59999999999991</v>
          </cell>
          <cell r="J281" t="e">
            <v>#DIV/0!</v>
          </cell>
          <cell r="K281" t="e">
            <v>#DIV/0!</v>
          </cell>
          <cell r="L281">
            <v>0.10953271028037381</v>
          </cell>
          <cell r="M281">
            <v>-0.4056603773584907</v>
          </cell>
        </row>
        <row r="282">
          <cell r="A282" t="str">
            <v>Index fees</v>
          </cell>
          <cell r="D282">
            <v>0</v>
          </cell>
          <cell r="E282">
            <v>0</v>
          </cell>
          <cell r="F282">
            <v>283</v>
          </cell>
          <cell r="G282">
            <v>307.5</v>
          </cell>
          <cell r="H282">
            <v>215.25</v>
          </cell>
          <cell r="J282" t="e">
            <v>#DIV/0!</v>
          </cell>
          <cell r="K282" t="e">
            <v>#DIV/0!</v>
          </cell>
          <cell r="L282">
            <v>8.6572438162544119E-2</v>
          </cell>
          <cell r="M282">
            <v>-0.30000000000000004</v>
          </cell>
        </row>
        <row r="283">
          <cell r="A283" t="str">
            <v>Total fees</v>
          </cell>
          <cell r="D283">
            <v>0</v>
          </cell>
          <cell r="E283">
            <v>0</v>
          </cell>
          <cell r="F283">
            <v>1651.41</v>
          </cell>
          <cell r="G283">
            <v>1935.45</v>
          </cell>
          <cell r="H283">
            <v>1377.1799999999998</v>
          </cell>
          <cell r="J283" t="e">
            <v>#DIV/0!</v>
          </cell>
          <cell r="K283" t="e">
            <v>#DIV/0!</v>
          </cell>
          <cell r="L283">
            <v>0.17199847403128232</v>
          </cell>
          <cell r="M283">
            <v>-0.28844454777958628</v>
          </cell>
        </row>
        <row r="285">
          <cell r="A285" t="str">
            <v>Averag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 t="str">
            <v>i Shares</v>
          </cell>
          <cell r="D286">
            <v>0</v>
          </cell>
          <cell r="E286">
            <v>0</v>
          </cell>
          <cell r="F286">
            <v>130</v>
          </cell>
          <cell r="G286">
            <v>176</v>
          </cell>
          <cell r="H286">
            <v>211.15</v>
          </cell>
        </row>
        <row r="287">
          <cell r="A287" t="str">
            <v>Active</v>
          </cell>
          <cell r="D287">
            <v>0</v>
          </cell>
          <cell r="E287">
            <v>0</v>
          </cell>
          <cell r="F287">
            <v>206</v>
          </cell>
          <cell r="G287">
            <v>219</v>
          </cell>
          <cell r="H287">
            <v>190.39999999999998</v>
          </cell>
        </row>
        <row r="288">
          <cell r="A288" t="str">
            <v>Passive</v>
          </cell>
          <cell r="D288">
            <v>0</v>
          </cell>
          <cell r="E288">
            <v>0</v>
          </cell>
          <cell r="F288">
            <v>568</v>
          </cell>
          <cell r="G288">
            <v>590.5</v>
          </cell>
          <cell r="H288">
            <v>522.75</v>
          </cell>
        </row>
        <row r="289">
          <cell r="A289" t="str">
            <v>Ave AUM £bn</v>
          </cell>
          <cell r="D289">
            <v>0</v>
          </cell>
          <cell r="E289">
            <v>0</v>
          </cell>
          <cell r="F289">
            <v>904</v>
          </cell>
          <cell r="G289">
            <v>985.5</v>
          </cell>
          <cell r="H289">
            <v>924.3</v>
          </cell>
        </row>
        <row r="298">
          <cell r="A298" t="str">
            <v>Estimated fees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ata to refresh"/>
      <sheetName val="Summary"/>
      <sheetName val="Valuation"/>
      <sheetName val="Metrics"/>
      <sheetName val="Capital &amp; Liquidity"/>
      <sheetName val="Performance"/>
      <sheetName val="Charts PTBV and RoTBV"/>
      <sheetName val="Charts PE and CET1"/>
      <sheetName val="Upside TP"/>
      <sheetName val="DY"/>
      <sheetName val="Pay out"/>
    </sheetNames>
    <sheetDataSet>
      <sheetData sheetId="0">
        <row r="5">
          <cell r="B5" t="str">
            <v>Minibase (Local currency) as of 09/04/24 - EQUITY_LIVE</v>
          </cell>
        </row>
        <row r="8">
          <cell r="A8" t="str">
            <v xml:space="preserve"> </v>
          </cell>
          <cell r="B8" t="str">
            <v>Name</v>
          </cell>
          <cell r="C8" t="str">
            <v>System code</v>
          </cell>
          <cell r="D8" t="str">
            <v>ISIN</v>
          </cell>
          <cell r="E8" t="str">
            <v>Recommendation</v>
          </cell>
          <cell r="F8" t="str">
            <v>Target Price Local Currency</v>
          </cell>
          <cell r="G8" t="str">
            <v>Price Local Currency</v>
          </cell>
          <cell r="H8" t="str">
            <v>Price</v>
          </cell>
          <cell r="I8" t="str">
            <v>New market Cap (EUR) 2024</v>
          </cell>
          <cell r="J8" t="str">
            <v>New market Cap 2024</v>
          </cell>
          <cell r="K8" t="str">
            <v>P/E adjusted and fully diluted all models KC 2023</v>
          </cell>
          <cell r="L8" t="str">
            <v>P/E adjusted and fully diluted all models KC 2024</v>
          </cell>
          <cell r="M8" t="str">
            <v>P/E adjusted and fully diluted all models KC 2025</v>
          </cell>
          <cell r="N8" t="str">
            <v>P/E adjusted and fully diluted all models KC 2026</v>
          </cell>
          <cell r="O8" t="str">
            <v>Price Book Tangible after rev. reserves 2023</v>
          </cell>
          <cell r="P8" t="str">
            <v>Price Book Tangible after rev. reserves 2024</v>
          </cell>
          <cell r="Q8" t="str">
            <v>Price Book Tangible after rev. reserves 2025</v>
          </cell>
          <cell r="R8" t="str">
            <v>Price Book Tangible after rev. reserves 2026</v>
          </cell>
          <cell r="S8" t="str">
            <v>Div. yield (%) 2023</v>
          </cell>
          <cell r="T8" t="str">
            <v>Div. yield (%) 2024</v>
          </cell>
          <cell r="U8" t="str">
            <v>Div. yield (%) 2025</v>
          </cell>
          <cell r="V8" t="str">
            <v>Div. yield (%) 2026</v>
          </cell>
          <cell r="W8" t="str">
            <v>P/ AuM 2023</v>
          </cell>
          <cell r="X8" t="str">
            <v>P/ AuM 2024</v>
          </cell>
          <cell r="Y8" t="str">
            <v>P/ AuM 2025</v>
          </cell>
          <cell r="Z8" t="str">
            <v>P/ AuM 2026</v>
          </cell>
          <cell r="AA8" t="str">
            <v>EPS (adjusted) all models KC 2023</v>
          </cell>
          <cell r="AB8" t="str">
            <v>EPS (adjusted) all models KC 2024</v>
          </cell>
          <cell r="AC8" t="str">
            <v>EPS (adjusted) all models KC 2025</v>
          </cell>
          <cell r="AD8" t="str">
            <v>EPS (adjusted) all models KC 2026</v>
          </cell>
          <cell r="AE8" t="str">
            <v>Tangible BVPS (aft. reval.) 2023</v>
          </cell>
          <cell r="AF8" t="str">
            <v>Tangible BVPS (aft. reval.) 2024</v>
          </cell>
          <cell r="AG8" t="str">
            <v>Tangible BVPS (aft. reval.) 2025</v>
          </cell>
          <cell r="AH8" t="str">
            <v>Tangible BVPS (aft. reval.) 2026</v>
          </cell>
          <cell r="AI8" t="str">
            <v>Book Value per Share all models 2023</v>
          </cell>
          <cell r="AJ8" t="str">
            <v>Book Value per Share all models 2024</v>
          </cell>
          <cell r="AK8" t="str">
            <v>Book Value per Share all models 2025</v>
          </cell>
          <cell r="AL8" t="str">
            <v>Book Value per Share all models 2026</v>
          </cell>
          <cell r="AM8" t="str">
            <v>Net Dividend 2023</v>
          </cell>
          <cell r="AN8" t="str">
            <v>Net Dividend 2024</v>
          </cell>
          <cell r="AO8" t="str">
            <v>Net Dividend 2025</v>
          </cell>
          <cell r="AP8" t="str">
            <v>Net Dividend 2026</v>
          </cell>
          <cell r="AQ8" t="str">
            <v>Assets under management (bn) 2023</v>
          </cell>
          <cell r="AR8" t="str">
            <v>Assets under management (bn) 2024</v>
          </cell>
          <cell r="AS8" t="str">
            <v>Assets under management (bn) 2025</v>
          </cell>
          <cell r="AT8" t="str">
            <v>Assets under management (bn) 2026</v>
          </cell>
          <cell r="AU8" t="str">
            <v>EPS (adjusted and diluted) 2023</v>
          </cell>
          <cell r="AV8" t="str">
            <v>EPS (adjusted and diluted) 2024</v>
          </cell>
          <cell r="AW8" t="str">
            <v>EPS (adjusted and diluted) 2025</v>
          </cell>
          <cell r="AX8" t="str">
            <v>EPS (adjusted and diluted) 2026</v>
          </cell>
          <cell r="AY8" t="str">
            <v>Adjusted net RoTBV (%) 2023</v>
          </cell>
          <cell r="AZ8" t="str">
            <v>Adjusted net RoTBV (%) 2024</v>
          </cell>
          <cell r="BA8" t="str">
            <v>Adjusted net RoTBV (%) 2025</v>
          </cell>
          <cell r="BB8" t="str">
            <v>Adjusted net RoTBV (%) 2026</v>
          </cell>
          <cell r="BC8" t="str">
            <v>Core Tier 1 ratio 2023</v>
          </cell>
          <cell r="BD8" t="str">
            <v>Core Tier 1 ratio 2024</v>
          </cell>
          <cell r="BE8" t="str">
            <v>Core Tier 1 ratio 2025</v>
          </cell>
          <cell r="BF8" t="str">
            <v>Core Tier 1 ratio 2026</v>
          </cell>
          <cell r="BG8" t="str">
            <v>Tier 1 leverage ratio (%) 2023</v>
          </cell>
          <cell r="BH8" t="str">
            <v>Tier 1 leverage ratio (%) 2024</v>
          </cell>
          <cell r="BI8" t="str">
            <v>Tier 1 leverage ratio (%) 2025</v>
          </cell>
          <cell r="BJ8" t="str">
            <v>Tier 1 leverage ratio (%) 2026</v>
          </cell>
          <cell r="BK8" t="str">
            <v>Customer deposits as % of customer loans 2023</v>
          </cell>
          <cell r="BL8" t="str">
            <v>Customer deposits as % of customer loans 2024</v>
          </cell>
          <cell r="BM8" t="str">
            <v>Customer deposits as % of customer loans 2025</v>
          </cell>
          <cell r="BN8" t="str">
            <v>Customer deposits as % of customer loans 2026</v>
          </cell>
          <cell r="BO8" t="str">
            <v>RWAs / Exposure measure (%) 2023</v>
          </cell>
          <cell r="BP8" t="str">
            <v>RWAs / Exposure measure (%) 2024</v>
          </cell>
          <cell r="BQ8" t="str">
            <v>RWAs / Exposure measure (%) 2025</v>
          </cell>
          <cell r="BR8" t="str">
            <v>RWAs / Exposure measure (%) 2026</v>
          </cell>
          <cell r="BS8" t="str">
            <v>Sales  2024</v>
          </cell>
          <cell r="BT8" t="str">
            <v>Sales  2025</v>
          </cell>
          <cell r="BU8" t="str">
            <v>1 month perf</v>
          </cell>
          <cell r="BV8" t="str">
            <v>3 months perf</v>
          </cell>
          <cell r="BW8" t="str">
            <v>perf YTD 24</v>
          </cell>
          <cell r="BX8" t="str">
            <v>1 Year perf</v>
          </cell>
          <cell r="BY8" t="str">
            <v>Sales  2025</v>
          </cell>
          <cell r="BZ8" t="str">
            <v>Sales  2026</v>
          </cell>
          <cell r="CA8" t="str">
            <v>Pay out (%) 2023</v>
          </cell>
          <cell r="CB8" t="str">
            <v>Pay out (%) 2024</v>
          </cell>
          <cell r="CC8" t="str">
            <v>Pay out (%) 2025</v>
          </cell>
          <cell r="CD8" t="str">
            <v>Pay out (%) 2026</v>
          </cell>
          <cell r="CE8" t="str">
            <v>Is active?</v>
          </cell>
          <cell r="CF8" t="str">
            <v>Price</v>
          </cell>
          <cell r="CG8" t="str">
            <v>Countr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odeles (S)"/>
      <sheetName val="GROUP"/>
      <sheetName val="DIVISIONS"/>
      <sheetName val="Consensus"/>
      <sheetName val="Est chg"/>
      <sheetName val="AM vs DWS"/>
      <sheetName val="Summary"/>
      <sheetName val="Capital by division"/>
      <sheetName val="Annuels (S)"/>
      <sheetName val="DS feeds"/>
      <sheetName val="Master Sheet"/>
    </sheetNames>
    <sheetDataSet>
      <sheetData sheetId="0"/>
      <sheetData sheetId="1">
        <row r="4">
          <cell r="A4" t="str">
            <v>Deutsche Bank</v>
          </cell>
        </row>
      </sheetData>
      <sheetData sheetId="2">
        <row r="10">
          <cell r="M10">
            <v>28994.899187499999</v>
          </cell>
        </row>
      </sheetData>
      <sheetData sheetId="3">
        <row r="27">
          <cell r="M27">
            <v>8037.3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0">
          <cell r="C10" t="str">
            <v>Manual Calculation</v>
          </cell>
        </row>
      </sheetData>
      <sheetData sheetId="1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sensus Report Excel"/>
      <sheetName val="Output Consensus Report"/>
      <sheetName val="Report Check"/>
      <sheetName val="Consensus"/>
      <sheetName val="Analyst Overview"/>
      <sheetName val="Guidance"/>
      <sheetName val="Start"/>
      <sheetName val="Autonomous"/>
      <sheetName val="Barc"/>
      <sheetName val="Berenberg"/>
      <sheetName val="BoAML"/>
      <sheetName val="CBK"/>
      <sheetName val="Citi"/>
      <sheetName val="CS"/>
      <sheetName val="Exane"/>
      <sheetName val="GS"/>
      <sheetName val="HSBC"/>
      <sheetName val="JPM"/>
      <sheetName val="KBW"/>
      <sheetName val="MainFirst"/>
      <sheetName val="MS"/>
      <sheetName val="RBC"/>
      <sheetName val="SocGen"/>
      <sheetName val="UBS"/>
      <sheetName val="Stop"/>
      <sheetName val="Mast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D6" t="str">
            <v>Autonomous</v>
          </cell>
        </row>
        <row r="7">
          <cell r="D7" t="str">
            <v>BoAML</v>
          </cell>
        </row>
        <row r="8">
          <cell r="D8" t="str">
            <v>Lampe</v>
          </cell>
        </row>
        <row r="9">
          <cell r="D9" t="str">
            <v>Barc</v>
          </cell>
        </row>
        <row r="10">
          <cell r="D10" t="str">
            <v>Berenberg</v>
          </cell>
        </row>
        <row r="11">
          <cell r="D11" t="str">
            <v>Citi</v>
          </cell>
        </row>
        <row r="12">
          <cell r="D12" t="str">
            <v>CBK</v>
          </cell>
        </row>
        <row r="13">
          <cell r="D13" t="str">
            <v>CS</v>
          </cell>
        </row>
        <row r="14">
          <cell r="D14" t="str">
            <v>DZ</v>
          </cell>
        </row>
        <row r="15">
          <cell r="D15" t="str">
            <v>equinet</v>
          </cell>
        </row>
        <row r="16">
          <cell r="D16" t="str">
            <v>Exane</v>
          </cell>
        </row>
        <row r="17">
          <cell r="D17" t="str">
            <v>Alpha</v>
          </cell>
        </row>
        <row r="18">
          <cell r="D18" t="str">
            <v>GS</v>
          </cell>
        </row>
        <row r="19">
          <cell r="D19" t="str">
            <v>HSBC</v>
          </cell>
        </row>
        <row r="20">
          <cell r="D20" t="str">
            <v>Independent</v>
          </cell>
        </row>
        <row r="21">
          <cell r="D21" t="str">
            <v>JPM</v>
          </cell>
        </row>
        <row r="22">
          <cell r="D22" t="str">
            <v>KBW</v>
          </cell>
        </row>
        <row r="23">
          <cell r="D23" t="str">
            <v>Kepler</v>
          </cell>
        </row>
        <row r="24">
          <cell r="D24" t="str">
            <v>Macquarie</v>
          </cell>
        </row>
        <row r="25">
          <cell r="D25" t="str">
            <v>MainFirst</v>
          </cell>
        </row>
        <row r="26">
          <cell r="D26" t="str">
            <v>MB</v>
          </cell>
        </row>
        <row r="27">
          <cell r="D27" t="str">
            <v>Metzler</v>
          </cell>
        </row>
        <row r="28">
          <cell r="D28" t="str">
            <v>MS</v>
          </cell>
        </row>
        <row r="29">
          <cell r="D29" t="str">
            <v>Natixis</v>
          </cell>
        </row>
        <row r="30">
          <cell r="D30" t="str">
            <v>Oddo</v>
          </cell>
        </row>
        <row r="31">
          <cell r="D31" t="str">
            <v>RBC</v>
          </cell>
        </row>
        <row r="32">
          <cell r="D32" t="str">
            <v>Redburn</v>
          </cell>
        </row>
        <row r="33">
          <cell r="D33" t="str">
            <v>Santander</v>
          </cell>
        </row>
        <row r="34">
          <cell r="D34" t="str">
            <v>SocGen</v>
          </cell>
        </row>
        <row r="35">
          <cell r="D35" t="str">
            <v>UBS</v>
          </cell>
        </row>
        <row r="36">
          <cell r="D36" t="str">
            <v>Warburg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A37"/>
  <sheetViews>
    <sheetView showGridLines="0" tabSelected="1" zoomScale="85" zoomScaleNormal="85" workbookViewId="0"/>
  </sheetViews>
  <sheetFormatPr defaultColWidth="9.109375" defaultRowHeight="14.4"/>
  <cols>
    <col min="18" max="18" width="3.88671875" customWidth="1"/>
  </cols>
  <sheetData>
    <row r="1" ht="15" customHeight="1"/>
    <row r="37" ht="19.5" customHeight="1"/>
  </sheetData>
  <pageMargins left="0.70866141732283472" right="0.70866141732283472" top="0.74803149606299213" bottom="0.74803149606299213" header="0.31496062992125984" footer="0.31496062992125984"/>
  <pageSetup paperSize="9" scale="73" orientation="landscape" r:id="rId1"/>
  <headerFooter>
    <oddFooter>&amp;C&amp;"Calibri"&amp;11&amp;K000000&amp;"Calibri"&amp;11&amp;O000000&amp;"Calibri"&amp;11&amp;O000000&amp;"Calibri"&amp;11&amp;O000000&amp;"Calibri"&amp;11&amp;O000000&amp;"Calibri"&amp;11&amp;O000000&amp;"Calibri"&amp;11&amp;O000000&amp;"Calibri"&amp;11&amp;O000000&amp;"arial unicode ms,Regular"For internal use only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>
    <tabColor theme="8" tint="0.79998168889431442"/>
    <pageSetUpPr fitToPage="1"/>
  </sheetPr>
  <dimension ref="A1:AM328"/>
  <sheetViews>
    <sheetView zoomScale="50" zoomScaleNormal="50" zoomScaleSheetLayoutView="20" workbookViewId="0">
      <selection activeCell="O24" sqref="O24"/>
    </sheetView>
  </sheetViews>
  <sheetFormatPr defaultColWidth="9.109375" defaultRowHeight="20.399999999999999" zeroHeight="1"/>
  <cols>
    <col min="1" max="3" width="2.5546875" style="7" customWidth="1"/>
    <col min="4" max="4" width="116.5546875" style="7" bestFit="1" customWidth="1"/>
    <col min="5" max="5" width="17.33203125" style="21" bestFit="1" customWidth="1"/>
    <col min="6" max="8" width="15.33203125" style="21" customWidth="1"/>
    <col min="9" max="9" width="1" style="21" customWidth="1"/>
    <col min="10" max="12" width="18" style="21" bestFit="1" customWidth="1"/>
    <col min="13" max="13" width="15.33203125" style="21" customWidth="1"/>
    <col min="14" max="14" width="1" style="21" customWidth="1"/>
    <col min="15" max="15" width="17" style="21" bestFit="1" customWidth="1"/>
    <col min="16" max="17" width="17.33203125" style="21" bestFit="1" customWidth="1"/>
    <col min="18" max="18" width="15.33203125" style="21" customWidth="1"/>
    <col min="19" max="19" width="1" style="21" customWidth="1"/>
    <col min="20" max="20" width="18" style="21" bestFit="1" customWidth="1"/>
    <col min="21" max="21" width="17" style="21" bestFit="1" customWidth="1"/>
    <col min="22" max="22" width="17.33203125" style="21" bestFit="1" customWidth="1"/>
    <col min="23" max="23" width="15.33203125" style="21" customWidth="1"/>
    <col min="24" max="24" width="1" style="7" customWidth="1"/>
    <col min="25" max="25" width="15.33203125" style="7" customWidth="1"/>
    <col min="26" max="31" width="2.5546875" style="7" customWidth="1"/>
    <col min="32" max="32" width="9.109375" style="21" customWidth="1"/>
    <col min="33" max="33" width="9.6640625" style="21" bestFit="1" customWidth="1"/>
    <col min="34" max="34" width="13.109375" style="21" customWidth="1"/>
    <col min="35" max="35" width="9.109375" style="21"/>
    <col min="36" max="36" width="50.5546875" style="21" customWidth="1"/>
    <col min="37" max="16384" width="9.109375" style="21"/>
  </cols>
  <sheetData>
    <row r="1" spans="1:35" s="7" customFormat="1" ht="6.75" customHeight="1"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4"/>
      <c r="P1" s="14"/>
      <c r="Q1" s="14"/>
      <c r="R1" s="14"/>
      <c r="S1" s="14"/>
      <c r="T1" s="14"/>
      <c r="U1" s="14"/>
      <c r="V1" s="14"/>
      <c r="W1" s="14"/>
      <c r="X1" s="14"/>
      <c r="Y1" s="14"/>
      <c r="Z1" s="14"/>
      <c r="AA1" s="14"/>
      <c r="AB1" s="14"/>
      <c r="AC1" s="14"/>
      <c r="AD1" s="14"/>
      <c r="AE1" s="14"/>
      <c r="AF1" s="14"/>
    </row>
    <row r="2" spans="1:35" s="7" customFormat="1" ht="26.4">
      <c r="D2" s="15" t="s">
        <v>23</v>
      </c>
      <c r="E2" s="8"/>
      <c r="F2" s="16"/>
      <c r="G2" s="17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14"/>
      <c r="Y2" s="14"/>
      <c r="Z2" s="14"/>
      <c r="AA2" s="14"/>
      <c r="AB2" s="14"/>
      <c r="AC2" s="14"/>
      <c r="AD2" s="14"/>
      <c r="AE2" s="14"/>
      <c r="AF2" s="14"/>
    </row>
    <row r="3" spans="1:35" s="7" customFormat="1" ht="27.75" customHeight="1">
      <c r="D3" s="105" t="e">
        <f>"Average age of estimates (avg. # of days at publication):"&amp;" "&amp;#REF!</f>
        <v>#REF!</v>
      </c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</row>
    <row r="4" spans="1:35" ht="22.2">
      <c r="D4" s="106" t="e">
        <f>"Median age of estimates (median # of days at publication):"&amp;" "&amp;#REF!</f>
        <v>#REF!</v>
      </c>
      <c r="E4" s="228" t="e">
        <f>#REF!</f>
        <v>#REF!</v>
      </c>
      <c r="F4" s="228"/>
      <c r="G4" s="228"/>
      <c r="H4" s="228"/>
      <c r="I4" s="19"/>
      <c r="J4" s="228" t="s">
        <v>12</v>
      </c>
      <c r="K4" s="228"/>
      <c r="L4" s="228"/>
      <c r="M4" s="228"/>
      <c r="N4" s="19"/>
      <c r="O4" s="228" t="s">
        <v>13</v>
      </c>
      <c r="P4" s="228"/>
      <c r="Q4" s="228"/>
      <c r="R4" s="228"/>
      <c r="S4" s="19"/>
      <c r="T4" s="228" t="s">
        <v>18</v>
      </c>
      <c r="U4" s="228"/>
      <c r="V4" s="228"/>
      <c r="W4" s="228"/>
      <c r="X4" s="14"/>
      <c r="Y4" s="14"/>
      <c r="Z4" s="14"/>
      <c r="AA4" s="14"/>
      <c r="AB4" s="14"/>
      <c r="AC4" s="14"/>
      <c r="AD4" s="14"/>
      <c r="AE4" s="14"/>
      <c r="AF4" s="20"/>
      <c r="AH4" s="22"/>
      <c r="AI4" s="22"/>
    </row>
    <row r="5" spans="1:35" ht="22.2">
      <c r="D5" s="21"/>
      <c r="E5" s="103" t="s">
        <v>14</v>
      </c>
      <c r="F5" s="104" t="s">
        <v>15</v>
      </c>
      <c r="G5" s="104" t="s">
        <v>16</v>
      </c>
      <c r="H5" s="104" t="s">
        <v>17</v>
      </c>
      <c r="I5" s="19"/>
      <c r="J5" s="103" t="s">
        <v>14</v>
      </c>
      <c r="K5" s="104" t="s">
        <v>15</v>
      </c>
      <c r="L5" s="104" t="s">
        <v>16</v>
      </c>
      <c r="M5" s="104" t="s">
        <v>17</v>
      </c>
      <c r="N5" s="19"/>
      <c r="O5" s="103" t="s">
        <v>14</v>
      </c>
      <c r="P5" s="104" t="s">
        <v>15</v>
      </c>
      <c r="Q5" s="104" t="s">
        <v>16</v>
      </c>
      <c r="R5" s="104" t="s">
        <v>17</v>
      </c>
      <c r="S5" s="19"/>
      <c r="T5" s="103" t="s">
        <v>14</v>
      </c>
      <c r="U5" s="104" t="s">
        <v>15</v>
      </c>
      <c r="V5" s="104" t="s">
        <v>16</v>
      </c>
      <c r="W5" s="104" t="s">
        <v>17</v>
      </c>
      <c r="X5" s="14"/>
      <c r="Y5" s="14"/>
      <c r="Z5" s="14"/>
      <c r="AA5" s="14"/>
      <c r="AB5" s="14"/>
      <c r="AC5" s="14"/>
      <c r="AD5" s="14"/>
      <c r="AE5" s="14"/>
      <c r="AF5" s="20"/>
    </row>
    <row r="6" spans="1:35" ht="22.8" thickBot="1">
      <c r="D6" s="23" t="e">
        <f>#REF!</f>
        <v>#REF!</v>
      </c>
      <c r="E6" s="101"/>
      <c r="F6" s="102"/>
      <c r="G6" s="102"/>
      <c r="H6" s="102"/>
      <c r="J6" s="101"/>
      <c r="K6" s="102"/>
      <c r="L6" s="102"/>
      <c r="M6" s="102"/>
      <c r="O6" s="101"/>
      <c r="P6" s="102"/>
      <c r="Q6" s="102"/>
      <c r="R6" s="102"/>
      <c r="T6" s="101"/>
      <c r="U6" s="102"/>
      <c r="V6" s="102"/>
      <c r="W6" s="102"/>
      <c r="Y6" s="14"/>
      <c r="Z6" s="14"/>
      <c r="AA6" s="14"/>
      <c r="AB6" s="14"/>
      <c r="AC6" s="14"/>
      <c r="AD6" s="14"/>
      <c r="AE6" s="14"/>
      <c r="AF6" s="20"/>
    </row>
    <row r="7" spans="1:35" s="29" customFormat="1" ht="23.25" customHeight="1" thickBot="1">
      <c r="A7" s="1"/>
      <c r="B7" s="12"/>
      <c r="C7" s="12"/>
      <c r="D7" s="24" t="e">
        <f>#REF!</f>
        <v>#REF!</v>
      </c>
      <c r="E7" s="132" t="e">
        <f>#REF!</f>
        <v>#REF!</v>
      </c>
      <c r="F7" s="133" t="e">
        <f>#REF!</f>
        <v>#REF!</v>
      </c>
      <c r="G7" s="133" t="e">
        <f>#REF!</f>
        <v>#REF!</v>
      </c>
      <c r="H7" s="134" t="e">
        <f>#REF!</f>
        <v>#REF!</v>
      </c>
      <c r="I7" s="26"/>
      <c r="J7" s="132" t="e">
        <f>#REF!</f>
        <v>#REF!</v>
      </c>
      <c r="K7" s="133" t="e">
        <f>#REF!</f>
        <v>#REF!</v>
      </c>
      <c r="L7" s="133" t="e">
        <f>#REF!</f>
        <v>#REF!</v>
      </c>
      <c r="M7" s="134" t="e">
        <f>#REF!</f>
        <v>#REF!</v>
      </c>
      <c r="N7" s="26"/>
      <c r="O7" s="132" t="e">
        <f>#REF!</f>
        <v>#REF!</v>
      </c>
      <c r="P7" s="133" t="e">
        <f>#REF!</f>
        <v>#REF!</v>
      </c>
      <c r="Q7" s="133" t="e">
        <f>#REF!</f>
        <v>#REF!</v>
      </c>
      <c r="R7" s="134" t="e">
        <f>#REF!</f>
        <v>#REF!</v>
      </c>
      <c r="S7" s="26"/>
      <c r="T7" s="132" t="e">
        <f>#REF!</f>
        <v>#REF!</v>
      </c>
      <c r="U7" s="133" t="e">
        <f>#REF!</f>
        <v>#REF!</v>
      </c>
      <c r="V7" s="133" t="e">
        <f>#REF!</f>
        <v>#REF!</v>
      </c>
      <c r="W7" s="134" t="e">
        <f>#REF!</f>
        <v>#REF!</v>
      </c>
      <c r="X7" s="27"/>
      <c r="Y7" s="27"/>
      <c r="Z7" s="27"/>
      <c r="AA7" s="27"/>
      <c r="AB7" s="27"/>
      <c r="AC7" s="27"/>
      <c r="AD7" s="27"/>
      <c r="AE7" s="27"/>
      <c r="AF7" s="28"/>
    </row>
    <row r="8" spans="1:35" ht="23.25" customHeight="1" thickBot="1">
      <c r="D8" s="30" t="e">
        <f>#REF!</f>
        <v>#REF!</v>
      </c>
      <c r="E8" s="110" t="e">
        <f>#REF!</f>
        <v>#REF!</v>
      </c>
      <c r="F8" s="111" t="e">
        <f>#REF!</f>
        <v>#REF!</v>
      </c>
      <c r="G8" s="111" t="e">
        <f>#REF!</f>
        <v>#REF!</v>
      </c>
      <c r="H8" s="119" t="e">
        <f>#REF!</f>
        <v>#REF!</v>
      </c>
      <c r="I8" s="26"/>
      <c r="J8" s="110" t="e">
        <f>#REF!</f>
        <v>#REF!</v>
      </c>
      <c r="K8" s="111" t="e">
        <f>#REF!</f>
        <v>#REF!</v>
      </c>
      <c r="L8" s="111" t="e">
        <f>#REF!</f>
        <v>#REF!</v>
      </c>
      <c r="M8" s="119" t="e">
        <f>#REF!</f>
        <v>#REF!</v>
      </c>
      <c r="N8" s="26"/>
      <c r="O8" s="110" t="e">
        <f>#REF!</f>
        <v>#REF!</v>
      </c>
      <c r="P8" s="111" t="e">
        <f>#REF!</f>
        <v>#REF!</v>
      </c>
      <c r="Q8" s="111" t="e">
        <f>#REF!</f>
        <v>#REF!</v>
      </c>
      <c r="R8" s="119" t="e">
        <f>#REF!</f>
        <v>#REF!</v>
      </c>
      <c r="S8" s="26"/>
      <c r="T8" s="110" t="e">
        <f>#REF!</f>
        <v>#REF!</v>
      </c>
      <c r="U8" s="111" t="e">
        <f>#REF!</f>
        <v>#REF!</v>
      </c>
      <c r="V8" s="111" t="e">
        <f>#REF!</f>
        <v>#REF!</v>
      </c>
      <c r="W8" s="119" t="e">
        <f>#REF!</f>
        <v>#REF!</v>
      </c>
      <c r="X8" s="14"/>
      <c r="Y8" s="14"/>
      <c r="Z8" s="14"/>
      <c r="AA8" s="14"/>
      <c r="AB8" s="14"/>
      <c r="AC8" s="14"/>
      <c r="AD8" s="14"/>
      <c r="AE8" s="14"/>
      <c r="AF8" s="20"/>
    </row>
    <row r="9" spans="1:35" ht="22.8" thickBot="1">
      <c r="D9" s="35" t="e">
        <f>#REF!</f>
        <v>#REF!</v>
      </c>
      <c r="E9" s="36" t="e">
        <f>#REF!</f>
        <v>#REF!</v>
      </c>
      <c r="F9" s="37" t="e">
        <f>#REF!</f>
        <v>#REF!</v>
      </c>
      <c r="G9" s="37" t="e">
        <f>#REF!</f>
        <v>#REF!</v>
      </c>
      <c r="H9" s="38" t="e">
        <f>#REF!</f>
        <v>#REF!</v>
      </c>
      <c r="I9" s="26"/>
      <c r="J9" s="36" t="e">
        <f>#REF!</f>
        <v>#REF!</v>
      </c>
      <c r="K9" s="37" t="e">
        <f>#REF!</f>
        <v>#REF!</v>
      </c>
      <c r="L9" s="37" t="e">
        <f>#REF!</f>
        <v>#REF!</v>
      </c>
      <c r="M9" s="38" t="e">
        <f>#REF!</f>
        <v>#REF!</v>
      </c>
      <c r="N9" s="26"/>
      <c r="O9" s="36" t="e">
        <f>#REF!</f>
        <v>#REF!</v>
      </c>
      <c r="P9" s="37" t="e">
        <f>#REF!</f>
        <v>#REF!</v>
      </c>
      <c r="Q9" s="37" t="e">
        <f>#REF!</f>
        <v>#REF!</v>
      </c>
      <c r="R9" s="38" t="e">
        <f>#REF!</f>
        <v>#REF!</v>
      </c>
      <c r="S9" s="26"/>
      <c r="T9" s="36" t="e">
        <f>#REF!</f>
        <v>#REF!</v>
      </c>
      <c r="U9" s="37" t="e">
        <f>#REF!</f>
        <v>#REF!</v>
      </c>
      <c r="V9" s="37" t="e">
        <f>#REF!</f>
        <v>#REF!</v>
      </c>
      <c r="W9" s="38" t="e">
        <f>#REF!</f>
        <v>#REF!</v>
      </c>
      <c r="X9" s="14"/>
      <c r="Y9" s="14"/>
      <c r="Z9" s="14"/>
      <c r="AA9" s="14"/>
      <c r="AB9" s="14"/>
      <c r="AC9" s="14"/>
      <c r="AD9" s="14"/>
      <c r="AE9" s="14"/>
      <c r="AF9" s="20"/>
    </row>
    <row r="10" spans="1:35" s="42" customFormat="1" ht="23.25" customHeight="1" thickBot="1">
      <c r="A10" s="1"/>
      <c r="B10" s="13"/>
      <c r="C10" s="13"/>
      <c r="D10" s="35" t="e">
        <f>#REF!</f>
        <v>#REF!</v>
      </c>
      <c r="E10" s="132" t="e">
        <f>#REF!</f>
        <v>#REF!</v>
      </c>
      <c r="F10" s="133" t="e">
        <f>#REF!</f>
        <v>#REF!</v>
      </c>
      <c r="G10" s="133" t="e">
        <f>#REF!</f>
        <v>#REF!</v>
      </c>
      <c r="H10" s="134" t="e">
        <f>#REF!</f>
        <v>#REF!</v>
      </c>
      <c r="I10" s="26"/>
      <c r="J10" s="132" t="e">
        <f>#REF!</f>
        <v>#REF!</v>
      </c>
      <c r="K10" s="133" t="e">
        <f>#REF!</f>
        <v>#REF!</v>
      </c>
      <c r="L10" s="133" t="e">
        <f>#REF!</f>
        <v>#REF!</v>
      </c>
      <c r="M10" s="134" t="e">
        <f>#REF!</f>
        <v>#REF!</v>
      </c>
      <c r="N10" s="26"/>
      <c r="O10" s="132" t="e">
        <f>#REF!</f>
        <v>#REF!</v>
      </c>
      <c r="P10" s="133" t="e">
        <f>#REF!</f>
        <v>#REF!</v>
      </c>
      <c r="Q10" s="133" t="e">
        <f>#REF!</f>
        <v>#REF!</v>
      </c>
      <c r="R10" s="134" t="e">
        <f>#REF!</f>
        <v>#REF!</v>
      </c>
      <c r="S10" s="26"/>
      <c r="T10" s="132" t="e">
        <f>#REF!</f>
        <v>#REF!</v>
      </c>
      <c r="U10" s="133" t="e">
        <f>#REF!</f>
        <v>#REF!</v>
      </c>
      <c r="V10" s="133" t="e">
        <f>#REF!</f>
        <v>#REF!</v>
      </c>
      <c r="W10" s="134" t="e">
        <f>#REF!</f>
        <v>#REF!</v>
      </c>
      <c r="X10" s="40"/>
      <c r="Y10" s="143"/>
      <c r="Z10" s="40"/>
      <c r="AA10" s="40"/>
      <c r="AB10" s="40"/>
      <c r="AC10" s="40"/>
      <c r="AD10" s="40"/>
      <c r="AE10" s="40"/>
      <c r="AF10" s="41"/>
    </row>
    <row r="11" spans="1:35" ht="23.25" customHeight="1" thickBot="1">
      <c r="A11" s="1"/>
      <c r="D11" s="4" t="e">
        <f>#REF!</f>
        <v>#REF!</v>
      </c>
      <c r="E11" s="116" t="e">
        <f>#REF!</f>
        <v>#REF!</v>
      </c>
      <c r="F11" s="117" t="e">
        <f>#REF!</f>
        <v>#REF!</v>
      </c>
      <c r="G11" s="117" t="e">
        <f>#REF!</f>
        <v>#REF!</v>
      </c>
      <c r="H11" s="118" t="e">
        <f>#REF!</f>
        <v>#REF!</v>
      </c>
      <c r="I11" s="26"/>
      <c r="J11" s="116" t="e">
        <f>#REF!</f>
        <v>#REF!</v>
      </c>
      <c r="K11" s="117" t="e">
        <f>#REF!</f>
        <v>#REF!</v>
      </c>
      <c r="L11" s="117" t="e">
        <f>#REF!</f>
        <v>#REF!</v>
      </c>
      <c r="M11" s="118" t="e">
        <f>#REF!</f>
        <v>#REF!</v>
      </c>
      <c r="N11" s="26"/>
      <c r="O11" s="116" t="e">
        <f>#REF!</f>
        <v>#REF!</v>
      </c>
      <c r="P11" s="117" t="e">
        <f>#REF!</f>
        <v>#REF!</v>
      </c>
      <c r="Q11" s="117" t="e">
        <f>#REF!</f>
        <v>#REF!</v>
      </c>
      <c r="R11" s="118" t="e">
        <f>#REF!</f>
        <v>#REF!</v>
      </c>
      <c r="S11" s="26"/>
      <c r="T11" s="116" t="e">
        <f>#REF!</f>
        <v>#REF!</v>
      </c>
      <c r="U11" s="117" t="e">
        <f>#REF!</f>
        <v>#REF!</v>
      </c>
      <c r="V11" s="117" t="e">
        <f>#REF!</f>
        <v>#REF!</v>
      </c>
      <c r="W11" s="118" t="e">
        <f>#REF!</f>
        <v>#REF!</v>
      </c>
      <c r="X11" s="14"/>
      <c r="Y11" s="14"/>
      <c r="Z11" s="14"/>
      <c r="AA11" s="14"/>
      <c r="AB11" s="14"/>
      <c r="AC11" s="14"/>
      <c r="AD11" s="14"/>
      <c r="AE11" s="14"/>
      <c r="AF11" s="20"/>
    </row>
    <row r="12" spans="1:35" ht="23.25" customHeight="1">
      <c r="A12" s="1"/>
      <c r="D12" s="5" t="e">
        <f>#REF!</f>
        <v>#REF!</v>
      </c>
      <c r="E12" s="110" t="e">
        <f>#REF!</f>
        <v>#REF!</v>
      </c>
      <c r="F12" s="111" t="e">
        <f>#REF!</f>
        <v>#REF!</v>
      </c>
      <c r="G12" s="111" t="e">
        <f>#REF!</f>
        <v>#REF!</v>
      </c>
      <c r="H12" s="119" t="e">
        <f>#REF!</f>
        <v>#REF!</v>
      </c>
      <c r="I12" s="26"/>
      <c r="J12" s="110" t="e">
        <f>#REF!</f>
        <v>#REF!</v>
      </c>
      <c r="K12" s="111" t="e">
        <f>#REF!</f>
        <v>#REF!</v>
      </c>
      <c r="L12" s="111" t="e">
        <f>#REF!</f>
        <v>#REF!</v>
      </c>
      <c r="M12" s="119" t="e">
        <f>#REF!</f>
        <v>#REF!</v>
      </c>
      <c r="N12" s="26"/>
      <c r="O12" s="110" t="e">
        <f>#REF!</f>
        <v>#REF!</v>
      </c>
      <c r="P12" s="111" t="e">
        <f>#REF!</f>
        <v>#REF!</v>
      </c>
      <c r="Q12" s="111" t="e">
        <f>#REF!</f>
        <v>#REF!</v>
      </c>
      <c r="R12" s="119" t="e">
        <f>#REF!</f>
        <v>#REF!</v>
      </c>
      <c r="S12" s="26"/>
      <c r="T12" s="110" t="e">
        <f>#REF!</f>
        <v>#REF!</v>
      </c>
      <c r="U12" s="111" t="e">
        <f>#REF!</f>
        <v>#REF!</v>
      </c>
      <c r="V12" s="111" t="e">
        <f>#REF!</f>
        <v>#REF!</v>
      </c>
      <c r="W12" s="119" t="e">
        <f>#REF!</f>
        <v>#REF!</v>
      </c>
      <c r="X12" s="14"/>
      <c r="Y12" s="14"/>
      <c r="Z12" s="14"/>
      <c r="AA12" s="14"/>
      <c r="AB12" s="14"/>
      <c r="AC12" s="14"/>
      <c r="AD12" s="14"/>
      <c r="AE12" s="14"/>
      <c r="AF12" s="20"/>
    </row>
    <row r="13" spans="1:35" ht="23.25" customHeight="1" thickBot="1">
      <c r="D13" s="6" t="e">
        <f>#REF!</f>
        <v>#REF!</v>
      </c>
      <c r="E13" s="112" t="e">
        <f>#REF!</f>
        <v>#REF!</v>
      </c>
      <c r="F13" s="113" t="e">
        <f>#REF!</f>
        <v>#REF!</v>
      </c>
      <c r="G13" s="113" t="e">
        <f>#REF!</f>
        <v>#REF!</v>
      </c>
      <c r="H13" s="123" t="e">
        <f>#REF!</f>
        <v>#REF!</v>
      </c>
      <c r="I13" s="26"/>
      <c r="J13" s="112" t="e">
        <f>#REF!</f>
        <v>#REF!</v>
      </c>
      <c r="K13" s="113" t="e">
        <f>#REF!</f>
        <v>#REF!</v>
      </c>
      <c r="L13" s="113" t="e">
        <f>#REF!</f>
        <v>#REF!</v>
      </c>
      <c r="M13" s="123" t="e">
        <f>#REF!</f>
        <v>#REF!</v>
      </c>
      <c r="N13" s="26"/>
      <c r="O13" s="112" t="e">
        <f>#REF!</f>
        <v>#REF!</v>
      </c>
      <c r="P13" s="113" t="e">
        <f>#REF!</f>
        <v>#REF!</v>
      </c>
      <c r="Q13" s="113" t="e">
        <f>#REF!</f>
        <v>#REF!</v>
      </c>
      <c r="R13" s="123" t="e">
        <f>#REF!</f>
        <v>#REF!</v>
      </c>
      <c r="S13" s="26"/>
      <c r="T13" s="112" t="e">
        <f>#REF!</f>
        <v>#REF!</v>
      </c>
      <c r="U13" s="113" t="e">
        <f>#REF!</f>
        <v>#REF!</v>
      </c>
      <c r="V13" s="113" t="e">
        <f>#REF!</f>
        <v>#REF!</v>
      </c>
      <c r="W13" s="123" t="e">
        <f>#REF!</f>
        <v>#REF!</v>
      </c>
      <c r="X13" s="14"/>
      <c r="Y13" s="14"/>
      <c r="Z13" s="14"/>
      <c r="AA13" s="14"/>
      <c r="AB13" s="14"/>
      <c r="AC13" s="14"/>
      <c r="AD13" s="14"/>
      <c r="AE13" s="14"/>
      <c r="AF13" s="20"/>
    </row>
    <row r="14" spans="1:35" s="42" customFormat="1" ht="23.25" customHeight="1" thickBot="1">
      <c r="A14" s="1"/>
      <c r="B14" s="13"/>
      <c r="C14" s="13"/>
      <c r="D14" s="24" t="e">
        <f>#REF!</f>
        <v>#REF!</v>
      </c>
      <c r="E14" s="135" t="e">
        <f>#REF!</f>
        <v>#REF!</v>
      </c>
      <c r="F14" s="136" t="e">
        <f>#REF!</f>
        <v>#REF!</v>
      </c>
      <c r="G14" s="136" t="e">
        <f>#REF!</f>
        <v>#REF!</v>
      </c>
      <c r="H14" s="122" t="e">
        <f>#REF!</f>
        <v>#REF!</v>
      </c>
      <c r="I14" s="26"/>
      <c r="J14" s="135" t="e">
        <f>#REF!</f>
        <v>#REF!</v>
      </c>
      <c r="K14" s="136" t="e">
        <f>#REF!</f>
        <v>#REF!</v>
      </c>
      <c r="L14" s="136" t="e">
        <f>#REF!</f>
        <v>#REF!</v>
      </c>
      <c r="M14" s="122" t="e">
        <f>#REF!</f>
        <v>#REF!</v>
      </c>
      <c r="N14" s="26"/>
      <c r="O14" s="135" t="e">
        <f>#REF!</f>
        <v>#REF!</v>
      </c>
      <c r="P14" s="136" t="e">
        <f>#REF!</f>
        <v>#REF!</v>
      </c>
      <c r="Q14" s="136" t="e">
        <f>#REF!</f>
        <v>#REF!</v>
      </c>
      <c r="R14" s="122" t="e">
        <f>#REF!</f>
        <v>#REF!</v>
      </c>
      <c r="S14" s="26"/>
      <c r="T14" s="135" t="e">
        <f>#REF!</f>
        <v>#REF!</v>
      </c>
      <c r="U14" s="136" t="e">
        <f>#REF!</f>
        <v>#REF!</v>
      </c>
      <c r="V14" s="136" t="e">
        <f>#REF!</f>
        <v>#REF!</v>
      </c>
      <c r="W14" s="122" t="e">
        <f>#REF!</f>
        <v>#REF!</v>
      </c>
      <c r="X14" s="27"/>
      <c r="Y14" s="141"/>
      <c r="Z14" s="27"/>
      <c r="AA14" s="27"/>
      <c r="AB14" s="27"/>
      <c r="AC14" s="27"/>
      <c r="AD14" s="27"/>
      <c r="AE14" s="27"/>
      <c r="AF14" s="28"/>
      <c r="AG14" s="29"/>
    </row>
    <row r="15" spans="1:35" s="42" customFormat="1" ht="23.25" customHeight="1" thickBot="1">
      <c r="A15" s="1"/>
      <c r="B15" s="13"/>
      <c r="C15" s="13"/>
      <c r="D15" s="85" t="e">
        <f>#REF!</f>
        <v>#REF!</v>
      </c>
      <c r="E15" s="82" t="e">
        <f>#REF!</f>
        <v>#REF!</v>
      </c>
      <c r="F15" s="83" t="e">
        <f>#REF!</f>
        <v>#REF!</v>
      </c>
      <c r="G15" s="83" t="e">
        <f>#REF!</f>
        <v>#REF!</v>
      </c>
      <c r="H15" s="84" t="e">
        <f>#REF!</f>
        <v>#REF!</v>
      </c>
      <c r="I15" s="26"/>
      <c r="J15" s="82" t="e">
        <f>#REF!</f>
        <v>#REF!</v>
      </c>
      <c r="K15" s="83" t="e">
        <f>#REF!</f>
        <v>#REF!</v>
      </c>
      <c r="L15" s="83" t="e">
        <f>#REF!</f>
        <v>#REF!</v>
      </c>
      <c r="M15" s="84" t="e">
        <f>#REF!</f>
        <v>#REF!</v>
      </c>
      <c r="N15" s="26"/>
      <c r="O15" s="82" t="e">
        <f>#REF!</f>
        <v>#REF!</v>
      </c>
      <c r="P15" s="83" t="e">
        <f>#REF!</f>
        <v>#REF!</v>
      </c>
      <c r="Q15" s="83" t="e">
        <f>#REF!</f>
        <v>#REF!</v>
      </c>
      <c r="R15" s="84" t="e">
        <f>#REF!</f>
        <v>#REF!</v>
      </c>
      <c r="S15" s="26"/>
      <c r="T15" s="82" t="e">
        <f>#REF!</f>
        <v>#REF!</v>
      </c>
      <c r="U15" s="83" t="e">
        <f>#REF!</f>
        <v>#REF!</v>
      </c>
      <c r="V15" s="83" t="e">
        <f>#REF!</f>
        <v>#REF!</v>
      </c>
      <c r="W15" s="84" t="e">
        <f>#REF!</f>
        <v>#REF!</v>
      </c>
      <c r="X15" s="27"/>
      <c r="Y15" s="27"/>
      <c r="Z15" s="27"/>
      <c r="AA15" s="27"/>
      <c r="AB15" s="27"/>
      <c r="AC15" s="27"/>
      <c r="AD15" s="27"/>
      <c r="AE15" s="27"/>
      <c r="AF15" s="28"/>
      <c r="AG15" s="29"/>
    </row>
    <row r="16" spans="1:35" s="42" customFormat="1" ht="23.25" customHeight="1" thickBot="1">
      <c r="A16" s="1"/>
      <c r="B16" s="13"/>
      <c r="C16" s="13"/>
      <c r="D16" s="24" t="e">
        <f>#REF!</f>
        <v>#REF!</v>
      </c>
      <c r="E16" s="45" t="e">
        <f>#REF!</f>
        <v>#REF!</v>
      </c>
      <c r="F16" s="107" t="e">
        <f>#REF!</f>
        <v>#REF!</v>
      </c>
      <c r="G16" s="107" t="e">
        <f>#REF!</f>
        <v>#REF!</v>
      </c>
      <c r="H16" s="25" t="e">
        <f>#REF!</f>
        <v>#REF!</v>
      </c>
      <c r="I16" s="26"/>
      <c r="J16" s="45" t="e">
        <f>#REF!</f>
        <v>#REF!</v>
      </c>
      <c r="K16" s="107" t="e">
        <f>#REF!</f>
        <v>#REF!</v>
      </c>
      <c r="L16" s="107" t="e">
        <f>#REF!</f>
        <v>#REF!</v>
      </c>
      <c r="M16" s="25" t="e">
        <f>#REF!</f>
        <v>#REF!</v>
      </c>
      <c r="N16" s="26"/>
      <c r="O16" s="45" t="e">
        <f>#REF!</f>
        <v>#REF!</v>
      </c>
      <c r="P16" s="107" t="e">
        <f>#REF!</f>
        <v>#REF!</v>
      </c>
      <c r="Q16" s="107" t="e">
        <f>#REF!</f>
        <v>#REF!</v>
      </c>
      <c r="R16" s="25" t="e">
        <f>#REF!</f>
        <v>#REF!</v>
      </c>
      <c r="S16" s="26"/>
      <c r="T16" s="45" t="e">
        <f>#REF!</f>
        <v>#REF!</v>
      </c>
      <c r="U16" s="107" t="e">
        <f>#REF!</f>
        <v>#REF!</v>
      </c>
      <c r="V16" s="107" t="e">
        <f>#REF!</f>
        <v>#REF!</v>
      </c>
      <c r="W16" s="25" t="e">
        <f>#REF!</f>
        <v>#REF!</v>
      </c>
      <c r="X16" s="27"/>
      <c r="Y16" s="27"/>
      <c r="Z16" s="27"/>
      <c r="AA16" s="27"/>
      <c r="AB16" s="27"/>
      <c r="AC16" s="27"/>
      <c r="AD16" s="27"/>
      <c r="AE16" s="27"/>
      <c r="AF16" s="28"/>
      <c r="AG16" s="29"/>
    </row>
    <row r="17" spans="1:38" ht="23.25" customHeight="1" thickBot="1">
      <c r="A17" s="1"/>
      <c r="D17" s="30" t="e">
        <f>#REF!</f>
        <v>#REF!</v>
      </c>
      <c r="E17" s="137" t="e">
        <f>#REF!</f>
        <v>#REF!</v>
      </c>
      <c r="F17" s="138" t="e">
        <f>#REF!</f>
        <v>#REF!</v>
      </c>
      <c r="G17" s="139" t="e">
        <f>#REF!</f>
        <v>#REF!</v>
      </c>
      <c r="H17" s="140" t="e">
        <f>#REF!</f>
        <v>#REF!</v>
      </c>
      <c r="I17" s="26"/>
      <c r="J17" s="137" t="e">
        <f>#REF!</f>
        <v>#REF!</v>
      </c>
      <c r="K17" s="138" t="e">
        <f>#REF!</f>
        <v>#REF!</v>
      </c>
      <c r="L17" s="139" t="e">
        <f>#REF!</f>
        <v>#REF!</v>
      </c>
      <c r="M17" s="140" t="e">
        <f>#REF!</f>
        <v>#REF!</v>
      </c>
      <c r="N17" s="26"/>
      <c r="O17" s="137" t="e">
        <f>#REF!</f>
        <v>#REF!</v>
      </c>
      <c r="P17" s="138" t="e">
        <f>#REF!</f>
        <v>#REF!</v>
      </c>
      <c r="Q17" s="139" t="e">
        <f>#REF!</f>
        <v>#REF!</v>
      </c>
      <c r="R17" s="140" t="e">
        <f>#REF!</f>
        <v>#REF!</v>
      </c>
      <c r="S17" s="26"/>
      <c r="T17" s="137" t="e">
        <f>#REF!</f>
        <v>#REF!</v>
      </c>
      <c r="U17" s="138" t="e">
        <f>#REF!</f>
        <v>#REF!</v>
      </c>
      <c r="V17" s="139" t="e">
        <f>#REF!</f>
        <v>#REF!</v>
      </c>
      <c r="W17" s="140" t="e">
        <f>#REF!</f>
        <v>#REF!</v>
      </c>
      <c r="X17" s="14"/>
      <c r="Y17" s="14"/>
      <c r="Z17" s="14"/>
      <c r="AA17" s="14"/>
      <c r="AB17" s="14"/>
      <c r="AC17" s="14"/>
      <c r="AD17" s="14"/>
      <c r="AE17" s="14"/>
      <c r="AF17" s="20"/>
    </row>
    <row r="18" spans="1:38" ht="22.8" thickBot="1">
      <c r="A18" s="1"/>
      <c r="D18" s="24" t="e">
        <f>#REF!</f>
        <v>#REF!</v>
      </c>
      <c r="E18" s="47" t="e">
        <f>#REF!</f>
        <v>#REF!</v>
      </c>
      <c r="F18" s="48" t="e">
        <f>#REF!</f>
        <v>#REF!</v>
      </c>
      <c r="G18" s="48" t="e">
        <f>#REF!</f>
        <v>#REF!</v>
      </c>
      <c r="H18" s="46" t="e">
        <f>#REF!</f>
        <v>#REF!</v>
      </c>
      <c r="I18" s="26"/>
      <c r="J18" s="47" t="e">
        <f>#REF!</f>
        <v>#REF!</v>
      </c>
      <c r="K18" s="48" t="e">
        <f>#REF!</f>
        <v>#REF!</v>
      </c>
      <c r="L18" s="48" t="e">
        <f>#REF!</f>
        <v>#REF!</v>
      </c>
      <c r="M18" s="46" t="e">
        <f>#REF!</f>
        <v>#REF!</v>
      </c>
      <c r="N18" s="26"/>
      <c r="O18" s="47" t="e">
        <f>#REF!</f>
        <v>#REF!</v>
      </c>
      <c r="P18" s="48" t="e">
        <f>#REF!</f>
        <v>#REF!</v>
      </c>
      <c r="Q18" s="48" t="e">
        <f>#REF!</f>
        <v>#REF!</v>
      </c>
      <c r="R18" s="46" t="e">
        <f>#REF!</f>
        <v>#REF!</v>
      </c>
      <c r="S18" s="26"/>
      <c r="T18" s="47" t="e">
        <f>#REF!</f>
        <v>#REF!</v>
      </c>
      <c r="U18" s="48" t="e">
        <f>#REF!</f>
        <v>#REF!</v>
      </c>
      <c r="V18" s="48" t="e">
        <f>#REF!</f>
        <v>#REF!</v>
      </c>
      <c r="W18" s="46" t="e">
        <f>#REF!</f>
        <v>#REF!</v>
      </c>
      <c r="X18" s="14"/>
      <c r="Y18" s="124"/>
      <c r="Z18" s="14"/>
      <c r="AA18" s="14"/>
      <c r="AB18" s="14"/>
      <c r="AC18" s="14"/>
      <c r="AD18" s="14"/>
      <c r="AE18" s="14"/>
      <c r="AF18" s="20"/>
    </row>
    <row r="19" spans="1:38" s="29" customFormat="1" ht="23.25" customHeight="1" thickBot="1">
      <c r="A19" s="1"/>
      <c r="B19" s="12"/>
      <c r="C19" s="12"/>
      <c r="D19" s="35" t="e">
        <f>#REF!</f>
        <v>#REF!</v>
      </c>
      <c r="E19" s="49" t="e">
        <f>#REF!</f>
        <v>#REF!</v>
      </c>
      <c r="F19" s="50" t="e">
        <f>#REF!</f>
        <v>#REF!</v>
      </c>
      <c r="G19" s="51" t="e">
        <f>#REF!</f>
        <v>#REF!</v>
      </c>
      <c r="H19" s="52" t="e">
        <f>#REF!</f>
        <v>#REF!</v>
      </c>
      <c r="I19" s="26"/>
      <c r="J19" s="49" t="e">
        <f>#REF!</f>
        <v>#REF!</v>
      </c>
      <c r="K19" s="50" t="e">
        <f>#REF!</f>
        <v>#REF!</v>
      </c>
      <c r="L19" s="51" t="e">
        <f>#REF!</f>
        <v>#REF!</v>
      </c>
      <c r="M19" s="52" t="e">
        <f>#REF!</f>
        <v>#REF!</v>
      </c>
      <c r="N19" s="26"/>
      <c r="O19" s="49" t="e">
        <f>#REF!</f>
        <v>#REF!</v>
      </c>
      <c r="P19" s="50" t="e">
        <f>#REF!</f>
        <v>#REF!</v>
      </c>
      <c r="Q19" s="51" t="e">
        <f>#REF!</f>
        <v>#REF!</v>
      </c>
      <c r="R19" s="52" t="e">
        <f>#REF!</f>
        <v>#REF!</v>
      </c>
      <c r="S19" s="26"/>
      <c r="T19" s="49" t="e">
        <f>#REF!</f>
        <v>#REF!</v>
      </c>
      <c r="U19" s="50" t="e">
        <f>#REF!</f>
        <v>#REF!</v>
      </c>
      <c r="V19" s="51" t="e">
        <f>#REF!</f>
        <v>#REF!</v>
      </c>
      <c r="W19" s="52" t="e">
        <f>#REF!</f>
        <v>#REF!</v>
      </c>
      <c r="X19" s="27"/>
      <c r="Y19" s="141"/>
      <c r="Z19" s="27"/>
      <c r="AA19" s="27"/>
      <c r="AB19" s="27"/>
      <c r="AC19" s="27"/>
      <c r="AD19" s="27"/>
      <c r="AE19" s="27"/>
      <c r="AF19" s="28"/>
    </row>
    <row r="20" spans="1:38" s="29" customFormat="1" ht="23.25" customHeight="1">
      <c r="A20" s="1"/>
      <c r="B20" s="12"/>
      <c r="C20" s="12"/>
      <c r="D20" s="3" t="e">
        <f>#REF!</f>
        <v>#REF!</v>
      </c>
      <c r="E20" s="31" t="e">
        <f>#REF!</f>
        <v>#REF!</v>
      </c>
      <c r="F20" s="53" t="e">
        <f>#REF!</f>
        <v>#REF!</v>
      </c>
      <c r="G20" s="53" t="e">
        <f>#REF!</f>
        <v>#REF!</v>
      </c>
      <c r="H20" s="31" t="e">
        <f>#REF!</f>
        <v>#REF!</v>
      </c>
      <c r="I20" s="26"/>
      <c r="J20" s="31" t="e">
        <f>#REF!</f>
        <v>#REF!</v>
      </c>
      <c r="K20" s="53" t="e">
        <f>#REF!</f>
        <v>#REF!</v>
      </c>
      <c r="L20" s="53" t="e">
        <f>#REF!</f>
        <v>#REF!</v>
      </c>
      <c r="M20" s="31" t="e">
        <f>#REF!</f>
        <v>#REF!</v>
      </c>
      <c r="N20" s="26"/>
      <c r="O20" s="31" t="e">
        <f>#REF!</f>
        <v>#REF!</v>
      </c>
      <c r="P20" s="53" t="e">
        <f>#REF!</f>
        <v>#REF!</v>
      </c>
      <c r="Q20" s="53" t="e">
        <f>#REF!</f>
        <v>#REF!</v>
      </c>
      <c r="R20" s="31" t="e">
        <f>#REF!</f>
        <v>#REF!</v>
      </c>
      <c r="S20" s="26"/>
      <c r="T20" s="31" t="e">
        <f>#REF!</f>
        <v>#REF!</v>
      </c>
      <c r="U20" s="53" t="e">
        <f>#REF!</f>
        <v>#REF!</v>
      </c>
      <c r="V20" s="53" t="e">
        <f>#REF!</f>
        <v>#REF!</v>
      </c>
      <c r="W20" s="31" t="e">
        <f>#REF!</f>
        <v>#REF!</v>
      </c>
      <c r="X20" s="27"/>
      <c r="Y20" s="141"/>
      <c r="Z20" s="27"/>
      <c r="AA20" s="27"/>
      <c r="AB20" s="27"/>
      <c r="AC20" s="27"/>
      <c r="AD20" s="27"/>
      <c r="AE20" s="27"/>
      <c r="AF20" s="28"/>
      <c r="AH20" s="54"/>
      <c r="AI20" s="55"/>
      <c r="AJ20" s="55"/>
      <c r="AK20" s="55"/>
      <c r="AL20" s="55"/>
    </row>
    <row r="21" spans="1:38" s="29" customFormat="1" ht="23.25" customHeight="1">
      <c r="A21" s="1"/>
      <c r="B21" s="12"/>
      <c r="C21" s="12"/>
      <c r="D21" s="3" t="e">
        <f>#REF!</f>
        <v>#REF!</v>
      </c>
      <c r="E21" s="56" t="e">
        <f>#REF!</f>
        <v>#REF!</v>
      </c>
      <c r="F21" s="53" t="e">
        <f>#REF!</f>
        <v>#REF!</v>
      </c>
      <c r="G21" s="53" t="e">
        <f>#REF!</f>
        <v>#REF!</v>
      </c>
      <c r="H21" s="56" t="e">
        <f>#REF!</f>
        <v>#REF!</v>
      </c>
      <c r="I21" s="26"/>
      <c r="J21" s="56" t="e">
        <f>#REF!</f>
        <v>#REF!</v>
      </c>
      <c r="K21" s="53" t="e">
        <f>#REF!</f>
        <v>#REF!</v>
      </c>
      <c r="L21" s="53" t="e">
        <f>#REF!</f>
        <v>#REF!</v>
      </c>
      <c r="M21" s="56" t="e">
        <f>#REF!</f>
        <v>#REF!</v>
      </c>
      <c r="N21" s="26"/>
      <c r="O21" s="56" t="e">
        <f>#REF!</f>
        <v>#REF!</v>
      </c>
      <c r="P21" s="53" t="e">
        <f>#REF!</f>
        <v>#REF!</v>
      </c>
      <c r="Q21" s="53" t="e">
        <f>#REF!</f>
        <v>#REF!</v>
      </c>
      <c r="R21" s="56" t="e">
        <f>#REF!</f>
        <v>#REF!</v>
      </c>
      <c r="S21" s="26"/>
      <c r="T21" s="56" t="e">
        <f>#REF!</f>
        <v>#REF!</v>
      </c>
      <c r="U21" s="53" t="e">
        <f>#REF!</f>
        <v>#REF!</v>
      </c>
      <c r="V21" s="53" t="e">
        <f>#REF!</f>
        <v>#REF!</v>
      </c>
      <c r="W21" s="56" t="e">
        <f>#REF!</f>
        <v>#REF!</v>
      </c>
      <c r="X21" s="27"/>
      <c r="Y21" s="141"/>
      <c r="Z21" s="27"/>
      <c r="AA21" s="27"/>
      <c r="AB21" s="27"/>
      <c r="AC21" s="27"/>
      <c r="AD21" s="27"/>
      <c r="AE21" s="27"/>
      <c r="AF21" s="28"/>
      <c r="AH21" s="54"/>
      <c r="AI21" s="55"/>
      <c r="AJ21" s="55"/>
      <c r="AK21" s="55"/>
      <c r="AL21" s="55"/>
    </row>
    <row r="22" spans="1:38" ht="23.25" customHeight="1">
      <c r="D22" s="3" t="e">
        <f>#REF!</f>
        <v>#REF!</v>
      </c>
      <c r="E22" s="56" t="e">
        <f>#REF!</f>
        <v>#REF!</v>
      </c>
      <c r="F22" s="57" t="e">
        <f>#REF!</f>
        <v>#REF!</v>
      </c>
      <c r="G22" s="57" t="e">
        <f>#REF!</f>
        <v>#REF!</v>
      </c>
      <c r="H22" s="56" t="e">
        <f>#REF!</f>
        <v>#REF!</v>
      </c>
      <c r="I22" s="26"/>
      <c r="J22" s="56" t="e">
        <f>#REF!</f>
        <v>#REF!</v>
      </c>
      <c r="K22" s="57" t="e">
        <f>#REF!</f>
        <v>#REF!</v>
      </c>
      <c r="L22" s="57" t="e">
        <f>#REF!</f>
        <v>#REF!</v>
      </c>
      <c r="M22" s="56" t="e">
        <f>#REF!</f>
        <v>#REF!</v>
      </c>
      <c r="N22" s="26"/>
      <c r="O22" s="56" t="e">
        <f>#REF!</f>
        <v>#REF!</v>
      </c>
      <c r="P22" s="57" t="e">
        <f>#REF!</f>
        <v>#REF!</v>
      </c>
      <c r="Q22" s="57" t="e">
        <f>#REF!</f>
        <v>#REF!</v>
      </c>
      <c r="R22" s="56" t="e">
        <f>#REF!</f>
        <v>#REF!</v>
      </c>
      <c r="S22" s="26"/>
      <c r="T22" s="56" t="e">
        <f>#REF!</f>
        <v>#REF!</v>
      </c>
      <c r="U22" s="57" t="e">
        <f>#REF!</f>
        <v>#REF!</v>
      </c>
      <c r="V22" s="57" t="e">
        <f>#REF!</f>
        <v>#REF!</v>
      </c>
      <c r="W22" s="56" t="e">
        <f>#REF!</f>
        <v>#REF!</v>
      </c>
      <c r="X22" s="14"/>
      <c r="Y22" s="124"/>
      <c r="Z22" s="14"/>
      <c r="AA22" s="14"/>
      <c r="AB22" s="14"/>
      <c r="AC22" s="14"/>
      <c r="AD22" s="14"/>
      <c r="AE22" s="14"/>
      <c r="AF22" s="20"/>
    </row>
    <row r="23" spans="1:38" ht="23.25" customHeight="1">
      <c r="D23" s="86" t="e">
        <f>#REF!</f>
        <v>#REF!</v>
      </c>
      <c r="E23" s="88" t="e">
        <f>#REF!</f>
        <v>#REF!</v>
      </c>
      <c r="F23" s="89" t="e">
        <f>#REF!</f>
        <v>#REF!</v>
      </c>
      <c r="G23" s="90" t="e">
        <f>#REF!</f>
        <v>#REF!</v>
      </c>
      <c r="H23" s="88" t="e">
        <f>#REF!</f>
        <v>#REF!</v>
      </c>
      <c r="I23" s="26"/>
      <c r="J23" s="88" t="e">
        <f>#REF!</f>
        <v>#REF!</v>
      </c>
      <c r="K23" s="89" t="e">
        <f>#REF!</f>
        <v>#REF!</v>
      </c>
      <c r="L23" s="90" t="e">
        <f>#REF!</f>
        <v>#REF!</v>
      </c>
      <c r="M23" s="88" t="e">
        <f>#REF!</f>
        <v>#REF!</v>
      </c>
      <c r="N23" s="26"/>
      <c r="O23" s="88" t="e">
        <f>#REF!</f>
        <v>#REF!</v>
      </c>
      <c r="P23" s="89" t="e">
        <f>#REF!</f>
        <v>#REF!</v>
      </c>
      <c r="Q23" s="90" t="e">
        <f>#REF!</f>
        <v>#REF!</v>
      </c>
      <c r="R23" s="88" t="e">
        <f>#REF!</f>
        <v>#REF!</v>
      </c>
      <c r="S23" s="26"/>
      <c r="T23" s="88" t="e">
        <f>#REF!</f>
        <v>#REF!</v>
      </c>
      <c r="U23" s="89" t="e">
        <f>#REF!</f>
        <v>#REF!</v>
      </c>
      <c r="V23" s="90" t="e">
        <f>#REF!</f>
        <v>#REF!</v>
      </c>
      <c r="W23" s="88" t="e">
        <f>#REF!</f>
        <v>#REF!</v>
      </c>
      <c r="X23" s="14"/>
      <c r="Y23" s="124"/>
      <c r="Z23" s="14"/>
      <c r="AA23" s="14"/>
      <c r="AB23" s="14"/>
      <c r="AC23" s="14"/>
      <c r="AD23" s="14"/>
      <c r="AE23" s="14"/>
      <c r="AF23" s="20"/>
    </row>
    <row r="24" spans="1:38" s="29" customFormat="1" ht="22.2">
      <c r="A24" s="1"/>
      <c r="B24" s="12"/>
      <c r="C24" s="12"/>
      <c r="D24" s="87" t="e">
        <f>#REF!</f>
        <v>#REF!</v>
      </c>
      <c r="E24" s="88" t="e">
        <f>#REF!</f>
        <v>#REF!</v>
      </c>
      <c r="F24" s="89" t="e">
        <f>#REF!</f>
        <v>#REF!</v>
      </c>
      <c r="G24" s="89" t="e">
        <f>#REF!</f>
        <v>#REF!</v>
      </c>
      <c r="H24" s="88" t="e">
        <f>#REF!</f>
        <v>#REF!</v>
      </c>
      <c r="I24" s="26"/>
      <c r="J24" s="88" t="e">
        <f>#REF!</f>
        <v>#REF!</v>
      </c>
      <c r="K24" s="89" t="e">
        <f>#REF!</f>
        <v>#REF!</v>
      </c>
      <c r="L24" s="89" t="e">
        <f>#REF!</f>
        <v>#REF!</v>
      </c>
      <c r="M24" s="88" t="e">
        <f>#REF!</f>
        <v>#REF!</v>
      </c>
      <c r="N24" s="26"/>
      <c r="O24" s="88" t="e">
        <f>#REF!</f>
        <v>#REF!</v>
      </c>
      <c r="P24" s="89" t="e">
        <f>#REF!</f>
        <v>#REF!</v>
      </c>
      <c r="Q24" s="89" t="e">
        <f>#REF!</f>
        <v>#REF!</v>
      </c>
      <c r="R24" s="88" t="e">
        <f>#REF!</f>
        <v>#REF!</v>
      </c>
      <c r="S24" s="26"/>
      <c r="T24" s="88" t="e">
        <f>#REF!</f>
        <v>#REF!</v>
      </c>
      <c r="U24" s="89" t="e">
        <f>#REF!</f>
        <v>#REF!</v>
      </c>
      <c r="V24" s="89" t="e">
        <f>#REF!</f>
        <v>#REF!</v>
      </c>
      <c r="W24" s="88" t="e">
        <f>#REF!</f>
        <v>#REF!</v>
      </c>
      <c r="X24" s="27"/>
      <c r="Y24" s="141"/>
      <c r="Z24" s="27"/>
      <c r="AA24" s="27"/>
      <c r="AB24" s="27"/>
      <c r="AC24" s="27"/>
      <c r="AD24" s="27"/>
      <c r="AE24" s="27"/>
      <c r="AF24" s="28"/>
    </row>
    <row r="25" spans="1:38" ht="23.25" customHeight="1" thickBot="1">
      <c r="D25" s="58" t="e">
        <f>#REF!</f>
        <v>#REF!</v>
      </c>
      <c r="E25" s="146" t="e">
        <f>#REF!</f>
        <v>#REF!</v>
      </c>
      <c r="F25" s="136" t="e">
        <f>#REF!</f>
        <v>#REF!</v>
      </c>
      <c r="G25" s="136" t="e">
        <f>#REF!</f>
        <v>#REF!</v>
      </c>
      <c r="H25" s="122" t="e">
        <f>#REF!</f>
        <v>#REF!</v>
      </c>
      <c r="I25" s="26"/>
      <c r="J25" s="146" t="e">
        <f>#REF!</f>
        <v>#REF!</v>
      </c>
      <c r="K25" s="136" t="e">
        <f>#REF!</f>
        <v>#REF!</v>
      </c>
      <c r="L25" s="136" t="e">
        <f>#REF!</f>
        <v>#REF!</v>
      </c>
      <c r="M25" s="122" t="e">
        <f>#REF!</f>
        <v>#REF!</v>
      </c>
      <c r="N25" s="26"/>
      <c r="O25" s="146" t="e">
        <f>#REF!</f>
        <v>#REF!</v>
      </c>
      <c r="P25" s="136" t="e">
        <f>#REF!</f>
        <v>#REF!</v>
      </c>
      <c r="Q25" s="136" t="e">
        <f>#REF!</f>
        <v>#REF!</v>
      </c>
      <c r="R25" s="122" t="e">
        <f>#REF!</f>
        <v>#REF!</v>
      </c>
      <c r="S25" s="26"/>
      <c r="T25" s="146" t="e">
        <f>#REF!</f>
        <v>#REF!</v>
      </c>
      <c r="U25" s="136" t="e">
        <f>#REF!</f>
        <v>#REF!</v>
      </c>
      <c r="V25" s="136" t="e">
        <f>#REF!</f>
        <v>#REF!</v>
      </c>
      <c r="W25" s="122" t="e">
        <f>#REF!</f>
        <v>#REF!</v>
      </c>
      <c r="X25" s="14"/>
      <c r="Y25" s="144"/>
      <c r="Z25" s="14"/>
      <c r="AA25" s="14"/>
      <c r="AB25" s="14"/>
      <c r="AC25" s="14"/>
      <c r="AD25" s="14"/>
      <c r="AE25" s="14"/>
      <c r="AF25" s="20"/>
    </row>
    <row r="26" spans="1:38" ht="23.25" customHeight="1">
      <c r="D26" s="59"/>
      <c r="E26" s="34"/>
      <c r="F26" s="34"/>
      <c r="G26" s="34"/>
      <c r="H26" s="34"/>
      <c r="I26" s="34"/>
      <c r="J26" s="60"/>
      <c r="K26" s="34"/>
      <c r="L26" s="34"/>
      <c r="M26" s="34"/>
      <c r="N26" s="34"/>
      <c r="O26" s="61"/>
      <c r="P26" s="60"/>
      <c r="Q26" s="34"/>
      <c r="R26" s="34"/>
      <c r="S26" s="34"/>
      <c r="T26" s="60"/>
      <c r="U26" s="34"/>
      <c r="V26" s="34"/>
      <c r="W26" s="34"/>
      <c r="X26" s="14"/>
      <c r="Y26" s="14"/>
      <c r="Z26" s="14"/>
      <c r="AA26" s="14"/>
      <c r="AB26" s="14"/>
      <c r="AC26" s="14"/>
      <c r="AD26" s="14"/>
      <c r="AE26" s="14"/>
      <c r="AF26" s="20"/>
    </row>
    <row r="27" spans="1:38" ht="23.25" customHeight="1">
      <c r="D27" s="23" t="e">
        <f>#REF!</f>
        <v>#REF!</v>
      </c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61"/>
      <c r="P27" s="60"/>
      <c r="Q27" s="34"/>
      <c r="R27" s="34"/>
      <c r="S27" s="34"/>
      <c r="T27" s="34"/>
      <c r="U27" s="34"/>
      <c r="V27" s="34"/>
      <c r="W27" s="34"/>
      <c r="X27" s="14"/>
      <c r="Y27" s="14"/>
      <c r="Z27" s="14"/>
      <c r="AA27" s="14"/>
      <c r="AB27" s="14"/>
      <c r="AC27" s="14"/>
      <c r="AD27" s="14"/>
      <c r="AE27" s="14"/>
      <c r="AF27" s="20"/>
    </row>
    <row r="28" spans="1:38" ht="23.25" customHeight="1">
      <c r="D28" s="62" t="e">
        <f>#REF!</f>
        <v>#REF!</v>
      </c>
      <c r="E28" s="125" t="e">
        <f>#REF!</f>
        <v>#REF!</v>
      </c>
      <c r="F28" s="126" t="e">
        <f>#REF!</f>
        <v>#REF!</v>
      </c>
      <c r="G28" s="126" t="e">
        <f>#REF!</f>
        <v>#REF!</v>
      </c>
      <c r="H28" s="123" t="e">
        <f>#REF!</f>
        <v>#REF!</v>
      </c>
      <c r="I28" s="34"/>
      <c r="J28" s="125" t="e">
        <f>#REF!</f>
        <v>#REF!</v>
      </c>
      <c r="K28" s="126" t="e">
        <f>#REF!</f>
        <v>#REF!</v>
      </c>
      <c r="L28" s="126" t="e">
        <f>#REF!</f>
        <v>#REF!</v>
      </c>
      <c r="M28" s="123" t="e">
        <f>#REF!</f>
        <v>#REF!</v>
      </c>
      <c r="N28" s="34"/>
      <c r="O28" s="125" t="e">
        <f>#REF!</f>
        <v>#REF!</v>
      </c>
      <c r="P28" s="126" t="e">
        <f>#REF!</f>
        <v>#REF!</v>
      </c>
      <c r="Q28" s="126" t="e">
        <f>#REF!</f>
        <v>#REF!</v>
      </c>
      <c r="R28" s="123" t="e">
        <f>#REF!</f>
        <v>#REF!</v>
      </c>
      <c r="S28" s="34"/>
      <c r="T28" s="125" t="e">
        <f>#REF!</f>
        <v>#REF!</v>
      </c>
      <c r="U28" s="126" t="e">
        <f>#REF!</f>
        <v>#REF!</v>
      </c>
      <c r="V28" s="126" t="e">
        <f>#REF!</f>
        <v>#REF!</v>
      </c>
      <c r="W28" s="123" t="e">
        <f>#REF!</f>
        <v>#REF!</v>
      </c>
      <c r="X28" s="14"/>
      <c r="Y28" s="14"/>
      <c r="Z28" s="14"/>
      <c r="AA28" s="14"/>
      <c r="AB28" s="14"/>
      <c r="AC28" s="14"/>
      <c r="AD28" s="14"/>
      <c r="AE28" s="14"/>
      <c r="AF28" s="20"/>
    </row>
    <row r="29" spans="1:38" ht="23.25" customHeight="1">
      <c r="D29" s="62" t="e">
        <f>#REF!</f>
        <v>#REF!</v>
      </c>
      <c r="E29" s="125" t="e">
        <f>#REF!</f>
        <v>#REF!</v>
      </c>
      <c r="F29" s="126" t="e">
        <f>#REF!</f>
        <v>#REF!</v>
      </c>
      <c r="G29" s="126" t="e">
        <f>#REF!</f>
        <v>#REF!</v>
      </c>
      <c r="H29" s="123" t="e">
        <f>#REF!</f>
        <v>#REF!</v>
      </c>
      <c r="I29" s="34"/>
      <c r="J29" s="125" t="e">
        <f>#REF!</f>
        <v>#REF!</v>
      </c>
      <c r="K29" s="126" t="e">
        <f>#REF!</f>
        <v>#REF!</v>
      </c>
      <c r="L29" s="126" t="e">
        <f>#REF!</f>
        <v>#REF!</v>
      </c>
      <c r="M29" s="123" t="e">
        <f>#REF!</f>
        <v>#REF!</v>
      </c>
      <c r="N29" s="34"/>
      <c r="O29" s="125" t="e">
        <f>#REF!</f>
        <v>#REF!</v>
      </c>
      <c r="P29" s="126" t="e">
        <f>#REF!</f>
        <v>#REF!</v>
      </c>
      <c r="Q29" s="126" t="e">
        <f>#REF!</f>
        <v>#REF!</v>
      </c>
      <c r="R29" s="123" t="e">
        <f>#REF!</f>
        <v>#REF!</v>
      </c>
      <c r="S29" s="125"/>
      <c r="T29" s="125" t="e">
        <f>#REF!</f>
        <v>#REF!</v>
      </c>
      <c r="U29" s="126" t="e">
        <f>#REF!</f>
        <v>#REF!</v>
      </c>
      <c r="V29" s="126" t="e">
        <f>#REF!</f>
        <v>#REF!</v>
      </c>
      <c r="W29" s="123" t="e">
        <f>#REF!</f>
        <v>#REF!</v>
      </c>
      <c r="X29" s="14"/>
      <c r="Y29" s="14"/>
      <c r="Z29" s="14"/>
      <c r="AA29" s="14"/>
      <c r="AB29" s="14"/>
      <c r="AC29" s="14"/>
      <c r="AD29" s="14"/>
      <c r="AE29" s="14"/>
      <c r="AF29" s="20"/>
    </row>
    <row r="30" spans="1:38" ht="23.25" customHeight="1">
      <c r="A30" s="1"/>
      <c r="D30" s="62" t="e">
        <f>#REF!</f>
        <v>#REF!</v>
      </c>
      <c r="E30" s="125" t="e">
        <f>#REF!</f>
        <v>#REF!</v>
      </c>
      <c r="F30" s="126" t="e">
        <f>#REF!</f>
        <v>#REF!</v>
      </c>
      <c r="G30" s="126" t="e">
        <f>#REF!</f>
        <v>#REF!</v>
      </c>
      <c r="H30" s="123" t="e">
        <f>#REF!</f>
        <v>#REF!</v>
      </c>
      <c r="I30" s="34"/>
      <c r="J30" s="125" t="e">
        <f>#REF!</f>
        <v>#REF!</v>
      </c>
      <c r="K30" s="126" t="e">
        <f>#REF!</f>
        <v>#REF!</v>
      </c>
      <c r="L30" s="126" t="e">
        <f>#REF!</f>
        <v>#REF!</v>
      </c>
      <c r="M30" s="123" t="e">
        <f>#REF!</f>
        <v>#REF!</v>
      </c>
      <c r="N30" s="34"/>
      <c r="O30" s="125" t="e">
        <f>#REF!</f>
        <v>#REF!</v>
      </c>
      <c r="P30" s="126" t="e">
        <f>#REF!</f>
        <v>#REF!</v>
      </c>
      <c r="Q30" s="126" t="e">
        <f>#REF!</f>
        <v>#REF!</v>
      </c>
      <c r="R30" s="123" t="e">
        <f>#REF!</f>
        <v>#REF!</v>
      </c>
      <c r="S30" s="34"/>
      <c r="T30" s="125" t="e">
        <f>#REF!</f>
        <v>#REF!</v>
      </c>
      <c r="U30" s="126" t="e">
        <f>#REF!</f>
        <v>#REF!</v>
      </c>
      <c r="V30" s="126" t="e">
        <f>#REF!</f>
        <v>#REF!</v>
      </c>
      <c r="W30" s="123" t="e">
        <f>#REF!</f>
        <v>#REF!</v>
      </c>
      <c r="X30" s="14"/>
      <c r="Y30" s="14"/>
      <c r="Z30" s="14"/>
      <c r="AA30" s="14"/>
      <c r="AB30" s="14"/>
      <c r="AC30" s="14"/>
      <c r="AD30" s="14"/>
      <c r="AE30" s="14"/>
      <c r="AF30" s="20"/>
    </row>
    <row r="31" spans="1:38" ht="23.25" customHeight="1">
      <c r="A31" s="1"/>
      <c r="D31" s="62" t="e">
        <f>#REF!</f>
        <v>#REF!</v>
      </c>
      <c r="E31" s="125" t="e">
        <f>#REF!</f>
        <v>#REF!</v>
      </c>
      <c r="F31" s="126" t="e">
        <f>#REF!</f>
        <v>#REF!</v>
      </c>
      <c r="G31" s="126" t="e">
        <f>#REF!</f>
        <v>#REF!</v>
      </c>
      <c r="H31" s="123" t="e">
        <f>#REF!</f>
        <v>#REF!</v>
      </c>
      <c r="I31" s="34"/>
      <c r="J31" s="125" t="e">
        <f>#REF!</f>
        <v>#REF!</v>
      </c>
      <c r="K31" s="126" t="e">
        <f>#REF!</f>
        <v>#REF!</v>
      </c>
      <c r="L31" s="126" t="e">
        <f>#REF!</f>
        <v>#REF!</v>
      </c>
      <c r="M31" s="123" t="e">
        <f>#REF!</f>
        <v>#REF!</v>
      </c>
      <c r="N31" s="34"/>
      <c r="O31" s="125" t="e">
        <f>#REF!</f>
        <v>#REF!</v>
      </c>
      <c r="P31" s="126" t="e">
        <f>#REF!</f>
        <v>#REF!</v>
      </c>
      <c r="Q31" s="126" t="e">
        <f>#REF!</f>
        <v>#REF!</v>
      </c>
      <c r="R31" s="123" t="e">
        <f>#REF!</f>
        <v>#REF!</v>
      </c>
      <c r="S31" s="34"/>
      <c r="T31" s="125" t="e">
        <f>#REF!</f>
        <v>#REF!</v>
      </c>
      <c r="U31" s="126" t="e">
        <f>#REF!</f>
        <v>#REF!</v>
      </c>
      <c r="V31" s="126" t="e">
        <f>#REF!</f>
        <v>#REF!</v>
      </c>
      <c r="W31" s="123" t="e">
        <f>#REF!</f>
        <v>#REF!</v>
      </c>
      <c r="X31" s="14"/>
      <c r="Y31" s="14"/>
      <c r="Z31" s="14"/>
      <c r="AA31" s="14"/>
      <c r="AB31" s="14"/>
      <c r="AC31" s="14"/>
      <c r="AD31" s="14"/>
      <c r="AE31" s="14"/>
      <c r="AF31" s="20"/>
    </row>
    <row r="32" spans="1:38" ht="23.25" customHeight="1" thickBot="1">
      <c r="A32" s="1"/>
      <c r="D32" s="63" t="e">
        <f>#REF!</f>
        <v>#REF!</v>
      </c>
      <c r="E32" s="125" t="e">
        <f>#REF!</f>
        <v>#REF!</v>
      </c>
      <c r="F32" s="126" t="e">
        <f>#REF!</f>
        <v>#REF!</v>
      </c>
      <c r="G32" s="126" t="e">
        <f>#REF!</f>
        <v>#REF!</v>
      </c>
      <c r="H32" s="123" t="e">
        <f>#REF!</f>
        <v>#REF!</v>
      </c>
      <c r="I32" s="34"/>
      <c r="J32" s="125" t="e">
        <f>#REF!</f>
        <v>#REF!</v>
      </c>
      <c r="K32" s="126" t="e">
        <f>#REF!</f>
        <v>#REF!</v>
      </c>
      <c r="L32" s="126" t="e">
        <f>#REF!</f>
        <v>#REF!</v>
      </c>
      <c r="M32" s="123" t="e">
        <f>#REF!</f>
        <v>#REF!</v>
      </c>
      <c r="N32" s="34"/>
      <c r="O32" s="125" t="e">
        <f>#REF!</f>
        <v>#REF!</v>
      </c>
      <c r="P32" s="126" t="e">
        <f>#REF!</f>
        <v>#REF!</v>
      </c>
      <c r="Q32" s="126" t="e">
        <f>#REF!</f>
        <v>#REF!</v>
      </c>
      <c r="R32" s="123" t="e">
        <f>#REF!</f>
        <v>#REF!</v>
      </c>
      <c r="S32" s="34"/>
      <c r="T32" s="125" t="e">
        <f>#REF!</f>
        <v>#REF!</v>
      </c>
      <c r="U32" s="126" t="e">
        <f>#REF!</f>
        <v>#REF!</v>
      </c>
      <c r="V32" s="126" t="e">
        <f>#REF!</f>
        <v>#REF!</v>
      </c>
      <c r="W32" s="123" t="e">
        <f>#REF!</f>
        <v>#REF!</v>
      </c>
      <c r="X32" s="14"/>
      <c r="Y32" s="14"/>
      <c r="Z32" s="14"/>
      <c r="AA32" s="14"/>
      <c r="AB32" s="14"/>
      <c r="AC32" s="14"/>
      <c r="AD32" s="14"/>
      <c r="AE32" s="14"/>
      <c r="AF32" s="20"/>
    </row>
    <row r="33" spans="1:32" ht="23.25" customHeight="1">
      <c r="D33" s="64"/>
      <c r="E33" s="34"/>
      <c r="F33" s="34"/>
      <c r="G33" s="34"/>
      <c r="H33" s="34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  <c r="T33" s="34"/>
      <c r="U33" s="34"/>
      <c r="V33" s="34"/>
      <c r="W33" s="34"/>
      <c r="X33" s="14"/>
      <c r="Y33" s="14"/>
      <c r="Z33" s="14"/>
      <c r="AA33" s="14"/>
      <c r="AB33" s="14"/>
      <c r="AC33" s="14"/>
      <c r="AD33" s="14"/>
      <c r="AE33" s="14"/>
      <c r="AF33" s="20"/>
    </row>
    <row r="34" spans="1:32" ht="23.25" customHeight="1">
      <c r="D34" s="65" t="e">
        <f>#REF!</f>
        <v>#REF!</v>
      </c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14"/>
      <c r="Y34" s="14"/>
      <c r="Z34" s="14"/>
      <c r="AA34" s="14"/>
      <c r="AB34" s="14"/>
      <c r="AC34" s="14"/>
      <c r="AD34" s="14"/>
      <c r="AE34" s="14"/>
      <c r="AF34" s="20"/>
    </row>
    <row r="35" spans="1:32" ht="23.25" customHeight="1">
      <c r="D35" s="62" t="e">
        <f>#REF!</f>
        <v>#REF!</v>
      </c>
      <c r="E35" s="114" t="e">
        <f>#REF!</f>
        <v>#REF!</v>
      </c>
      <c r="F35" s="115" t="e">
        <f>#REF!</f>
        <v>#REF!</v>
      </c>
      <c r="G35" s="115" t="e">
        <f>#REF!</f>
        <v>#REF!</v>
      </c>
      <c r="H35" s="123" t="e">
        <f>#REF!</f>
        <v>#REF!</v>
      </c>
      <c r="I35" s="34"/>
      <c r="J35" s="114" t="e">
        <f>#REF!</f>
        <v>#REF!</v>
      </c>
      <c r="K35" s="115" t="e">
        <f>#REF!</f>
        <v>#REF!</v>
      </c>
      <c r="L35" s="115" t="e">
        <f>#REF!</f>
        <v>#REF!</v>
      </c>
      <c r="M35" s="123" t="e">
        <f>#REF!</f>
        <v>#REF!</v>
      </c>
      <c r="N35" s="34"/>
      <c r="O35" s="114" t="e">
        <f>#REF!</f>
        <v>#REF!</v>
      </c>
      <c r="P35" s="115" t="e">
        <f>#REF!</f>
        <v>#REF!</v>
      </c>
      <c r="Q35" s="115" t="e">
        <f>#REF!</f>
        <v>#REF!</v>
      </c>
      <c r="R35" s="123" t="e">
        <f>#REF!</f>
        <v>#REF!</v>
      </c>
      <c r="S35" s="34"/>
      <c r="T35" s="114" t="e">
        <f>#REF!</f>
        <v>#REF!</v>
      </c>
      <c r="U35" s="115" t="e">
        <f>#REF!</f>
        <v>#REF!</v>
      </c>
      <c r="V35" s="115" t="e">
        <f>#REF!</f>
        <v>#REF!</v>
      </c>
      <c r="W35" s="123" t="e">
        <f>#REF!</f>
        <v>#REF!</v>
      </c>
      <c r="X35" s="14"/>
      <c r="Y35" s="14"/>
      <c r="Z35" s="14"/>
      <c r="AA35" s="14"/>
      <c r="AB35" s="14"/>
      <c r="AC35" s="14"/>
      <c r="AD35" s="14"/>
      <c r="AE35" s="14"/>
      <c r="AF35" s="20"/>
    </row>
    <row r="36" spans="1:32" ht="23.25" customHeight="1">
      <c r="D36" s="62" t="e">
        <f>#REF!</f>
        <v>#REF!</v>
      </c>
      <c r="E36" s="127" t="e">
        <f>#REF!</f>
        <v>#REF!</v>
      </c>
      <c r="F36" s="128" t="e">
        <f>#REF!</f>
        <v>#REF!</v>
      </c>
      <c r="G36" s="128" t="e">
        <f>#REF!</f>
        <v>#REF!</v>
      </c>
      <c r="H36" s="123" t="e">
        <f>#REF!</f>
        <v>#REF!</v>
      </c>
      <c r="I36" s="68"/>
      <c r="J36" s="127" t="e">
        <f>#REF!</f>
        <v>#REF!</v>
      </c>
      <c r="K36" s="128" t="e">
        <f>#REF!</f>
        <v>#REF!</v>
      </c>
      <c r="L36" s="128" t="e">
        <f>#REF!</f>
        <v>#REF!</v>
      </c>
      <c r="M36" s="123" t="e">
        <f>#REF!</f>
        <v>#REF!</v>
      </c>
      <c r="N36" s="68"/>
      <c r="O36" s="127" t="e">
        <f>#REF!</f>
        <v>#REF!</v>
      </c>
      <c r="P36" s="128" t="e">
        <f>#REF!</f>
        <v>#REF!</v>
      </c>
      <c r="Q36" s="128" t="e">
        <f>#REF!</f>
        <v>#REF!</v>
      </c>
      <c r="R36" s="123" t="e">
        <f>#REF!</f>
        <v>#REF!</v>
      </c>
      <c r="S36" s="68"/>
      <c r="T36" s="127" t="e">
        <f>#REF!</f>
        <v>#REF!</v>
      </c>
      <c r="U36" s="128" t="e">
        <f>#REF!</f>
        <v>#REF!</v>
      </c>
      <c r="V36" s="128" t="e">
        <f>#REF!</f>
        <v>#REF!</v>
      </c>
      <c r="W36" s="123" t="e">
        <f>#REF!</f>
        <v>#REF!</v>
      </c>
      <c r="X36" s="14"/>
      <c r="Y36" s="14"/>
      <c r="Z36" s="14"/>
      <c r="AA36" s="14"/>
      <c r="AB36" s="14"/>
      <c r="AC36" s="14"/>
      <c r="AD36" s="14"/>
      <c r="AE36" s="14"/>
      <c r="AF36" s="20"/>
    </row>
    <row r="37" spans="1:32" ht="23.25" customHeight="1">
      <c r="D37" s="62" t="e">
        <f>#REF!</f>
        <v>#REF!</v>
      </c>
      <c r="E37" s="127" t="e">
        <f>#REF!</f>
        <v>#REF!</v>
      </c>
      <c r="F37" s="128" t="e">
        <f>#REF!</f>
        <v>#REF!</v>
      </c>
      <c r="G37" s="128" t="e">
        <f>#REF!</f>
        <v>#REF!</v>
      </c>
      <c r="H37" s="123" t="e">
        <f>#REF!</f>
        <v>#REF!</v>
      </c>
      <c r="I37" s="68"/>
      <c r="J37" s="127" t="e">
        <f>#REF!</f>
        <v>#REF!</v>
      </c>
      <c r="K37" s="128" t="e">
        <f>#REF!</f>
        <v>#REF!</v>
      </c>
      <c r="L37" s="128" t="e">
        <f>#REF!</f>
        <v>#REF!</v>
      </c>
      <c r="M37" s="123" t="e">
        <f>#REF!</f>
        <v>#REF!</v>
      </c>
      <c r="N37" s="68"/>
      <c r="O37" s="127" t="e">
        <f>#REF!</f>
        <v>#REF!</v>
      </c>
      <c r="P37" s="128" t="e">
        <f>#REF!</f>
        <v>#REF!</v>
      </c>
      <c r="Q37" s="128" t="e">
        <f>#REF!</f>
        <v>#REF!</v>
      </c>
      <c r="R37" s="123" t="e">
        <f>#REF!</f>
        <v>#REF!</v>
      </c>
      <c r="S37" s="68"/>
      <c r="T37" s="127" t="e">
        <f>#REF!</f>
        <v>#REF!</v>
      </c>
      <c r="U37" s="128" t="e">
        <f>#REF!</f>
        <v>#REF!</v>
      </c>
      <c r="V37" s="128" t="e">
        <f>#REF!</f>
        <v>#REF!</v>
      </c>
      <c r="W37" s="123" t="e">
        <f>#REF!</f>
        <v>#REF!</v>
      </c>
      <c r="X37" s="14"/>
      <c r="Y37" s="14"/>
      <c r="Z37" s="14"/>
      <c r="AA37" s="14"/>
      <c r="AB37" s="14"/>
      <c r="AC37" s="14"/>
      <c r="AD37" s="14"/>
      <c r="AE37" s="14"/>
      <c r="AF37" s="20"/>
    </row>
    <row r="38" spans="1:32" ht="23.25" customHeight="1" thickBot="1">
      <c r="D38" s="62" t="e">
        <f>#REF!</f>
        <v>#REF!</v>
      </c>
      <c r="E38" s="129" t="e">
        <f>#REF!</f>
        <v>#REF!</v>
      </c>
      <c r="F38" s="130" t="e">
        <f>#REF!</f>
        <v>#REF!</v>
      </c>
      <c r="G38" s="130" t="e">
        <f>#REF!</f>
        <v>#REF!</v>
      </c>
      <c r="H38" s="122" t="e">
        <f>#REF!</f>
        <v>#REF!</v>
      </c>
      <c r="I38" s="68"/>
      <c r="J38" s="129" t="e">
        <f>#REF!</f>
        <v>#REF!</v>
      </c>
      <c r="K38" s="130" t="e">
        <f>#REF!</f>
        <v>#REF!</v>
      </c>
      <c r="L38" s="130" t="e">
        <f>#REF!</f>
        <v>#REF!</v>
      </c>
      <c r="M38" s="122" t="e">
        <f>#REF!</f>
        <v>#REF!</v>
      </c>
      <c r="N38" s="68"/>
      <c r="O38" s="129" t="e">
        <f>#REF!</f>
        <v>#REF!</v>
      </c>
      <c r="P38" s="130" t="e">
        <f>#REF!</f>
        <v>#REF!</v>
      </c>
      <c r="Q38" s="130" t="e">
        <f>#REF!</f>
        <v>#REF!</v>
      </c>
      <c r="R38" s="122" t="e">
        <f>#REF!</f>
        <v>#REF!</v>
      </c>
      <c r="S38" s="68"/>
      <c r="T38" s="129" t="e">
        <f>#REF!</f>
        <v>#REF!</v>
      </c>
      <c r="U38" s="130" t="e">
        <f>#REF!</f>
        <v>#REF!</v>
      </c>
      <c r="V38" s="130" t="e">
        <f>#REF!</f>
        <v>#REF!</v>
      </c>
      <c r="W38" s="122" t="e">
        <f>#REF!</f>
        <v>#REF!</v>
      </c>
      <c r="X38" s="14"/>
      <c r="Y38" s="14"/>
      <c r="Z38" s="14"/>
      <c r="AA38" s="14"/>
      <c r="AB38" s="14"/>
      <c r="AC38" s="14"/>
      <c r="AD38" s="14"/>
      <c r="AE38" s="14"/>
      <c r="AF38" s="20"/>
    </row>
    <row r="39" spans="1:32" ht="23.25" customHeight="1">
      <c r="D39" s="59"/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T39" s="34"/>
      <c r="U39" s="34"/>
      <c r="V39" s="34"/>
      <c r="W39" s="34"/>
      <c r="X39" s="14"/>
      <c r="Y39" s="14"/>
      <c r="Z39" s="14"/>
      <c r="AA39" s="14"/>
      <c r="AB39" s="14"/>
      <c r="AC39" s="14"/>
      <c r="AD39" s="14"/>
      <c r="AE39" s="14"/>
      <c r="AF39" s="20"/>
    </row>
    <row r="40" spans="1:32" ht="23.25" customHeight="1">
      <c r="D40" s="65" t="e">
        <f>#REF!</f>
        <v>#REF!</v>
      </c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14"/>
      <c r="Y40" s="14"/>
      <c r="Z40" s="14"/>
      <c r="AA40" s="14"/>
      <c r="AB40" s="14"/>
      <c r="AC40" s="14"/>
      <c r="AD40" s="14"/>
      <c r="AE40" s="14"/>
      <c r="AF40" s="20"/>
    </row>
    <row r="41" spans="1:32" ht="23.25" customHeight="1">
      <c r="D41" s="62" t="e">
        <f>#REF!</f>
        <v>#REF!</v>
      </c>
      <c r="E41" s="131" t="e">
        <f>#REF!</f>
        <v>#REF!</v>
      </c>
      <c r="F41" s="123" t="e">
        <f>#REF!</f>
        <v>#REF!</v>
      </c>
      <c r="G41" s="123" t="e">
        <f>#REF!</f>
        <v>#REF!</v>
      </c>
      <c r="H41" s="123" t="e">
        <f>#REF!</f>
        <v>#REF!</v>
      </c>
      <c r="I41" s="34"/>
      <c r="J41" s="131" t="e">
        <f>#REF!</f>
        <v>#REF!</v>
      </c>
      <c r="K41" s="123" t="e">
        <f>#REF!</f>
        <v>#REF!</v>
      </c>
      <c r="L41" s="123" t="e">
        <f>#REF!</f>
        <v>#REF!</v>
      </c>
      <c r="M41" s="123" t="e">
        <f>#REF!</f>
        <v>#REF!</v>
      </c>
      <c r="N41" s="34"/>
      <c r="O41" s="131" t="e">
        <f>#REF!</f>
        <v>#REF!</v>
      </c>
      <c r="P41" s="123" t="e">
        <f>#REF!</f>
        <v>#REF!</v>
      </c>
      <c r="Q41" s="123" t="e">
        <f>#REF!</f>
        <v>#REF!</v>
      </c>
      <c r="R41" s="123" t="e">
        <f>#REF!</f>
        <v>#REF!</v>
      </c>
      <c r="S41" s="34"/>
      <c r="T41" s="131" t="e">
        <f>#REF!</f>
        <v>#REF!</v>
      </c>
      <c r="U41" s="123" t="e">
        <f>#REF!</f>
        <v>#REF!</v>
      </c>
      <c r="V41" s="123" t="e">
        <f>#REF!</f>
        <v>#REF!</v>
      </c>
      <c r="W41" s="123" t="e">
        <f>#REF!</f>
        <v>#REF!</v>
      </c>
      <c r="X41" s="14"/>
      <c r="Y41" s="14"/>
      <c r="Z41" s="14"/>
      <c r="AA41" s="14"/>
      <c r="AB41" s="14"/>
      <c r="AC41" s="14"/>
      <c r="AD41" s="14"/>
      <c r="AE41" s="14"/>
      <c r="AF41" s="20"/>
    </row>
    <row r="42" spans="1:32" ht="23.25" customHeight="1">
      <c r="D42" s="62" t="e">
        <f>#REF!</f>
        <v>#REF!</v>
      </c>
      <c r="E42" s="131" t="e">
        <f>#REF!</f>
        <v>#REF!</v>
      </c>
      <c r="F42" s="123" t="e">
        <f>#REF!</f>
        <v>#REF!</v>
      </c>
      <c r="G42" s="123" t="e">
        <f>#REF!</f>
        <v>#REF!</v>
      </c>
      <c r="H42" s="123" t="e">
        <f>#REF!</f>
        <v>#REF!</v>
      </c>
      <c r="I42" s="34"/>
      <c r="J42" s="131" t="e">
        <f>#REF!</f>
        <v>#REF!</v>
      </c>
      <c r="K42" s="123" t="e">
        <f>#REF!</f>
        <v>#REF!</v>
      </c>
      <c r="L42" s="123" t="e">
        <f>#REF!</f>
        <v>#REF!</v>
      </c>
      <c r="M42" s="123" t="e">
        <f>#REF!</f>
        <v>#REF!</v>
      </c>
      <c r="N42" s="34"/>
      <c r="O42" s="131" t="e">
        <f>#REF!</f>
        <v>#REF!</v>
      </c>
      <c r="P42" s="123" t="e">
        <f>#REF!</f>
        <v>#REF!</v>
      </c>
      <c r="Q42" s="123" t="e">
        <f>#REF!</f>
        <v>#REF!</v>
      </c>
      <c r="R42" s="123" t="e">
        <f>#REF!</f>
        <v>#REF!</v>
      </c>
      <c r="S42" s="34"/>
      <c r="T42" s="131" t="e">
        <f>#REF!</f>
        <v>#REF!</v>
      </c>
      <c r="U42" s="123" t="e">
        <f>#REF!</f>
        <v>#REF!</v>
      </c>
      <c r="V42" s="123" t="e">
        <f>#REF!</f>
        <v>#REF!</v>
      </c>
      <c r="W42" s="123" t="e">
        <f>#REF!</f>
        <v>#REF!</v>
      </c>
      <c r="X42" s="14"/>
      <c r="Y42" s="14"/>
      <c r="Z42" s="14"/>
      <c r="AA42" s="14"/>
      <c r="AB42" s="14"/>
      <c r="AC42" s="14"/>
      <c r="AD42" s="14"/>
      <c r="AE42" s="14"/>
      <c r="AF42" s="20"/>
    </row>
    <row r="43" spans="1:32" ht="23.25" customHeight="1">
      <c r="D43" s="62" t="e">
        <f>#REF!</f>
        <v>#REF!</v>
      </c>
      <c r="E43" s="131" t="e">
        <f>#REF!</f>
        <v>#REF!</v>
      </c>
      <c r="F43" s="123" t="e">
        <f>#REF!</f>
        <v>#REF!</v>
      </c>
      <c r="G43" s="123" t="e">
        <f>#REF!</f>
        <v>#REF!</v>
      </c>
      <c r="H43" s="123" t="e">
        <f>#REF!</f>
        <v>#REF!</v>
      </c>
      <c r="I43" s="34"/>
      <c r="J43" s="131" t="e">
        <f>#REF!</f>
        <v>#REF!</v>
      </c>
      <c r="K43" s="123" t="e">
        <f>#REF!</f>
        <v>#REF!</v>
      </c>
      <c r="L43" s="123" t="e">
        <f>#REF!</f>
        <v>#REF!</v>
      </c>
      <c r="M43" s="123" t="e">
        <f>#REF!</f>
        <v>#REF!</v>
      </c>
      <c r="N43" s="34"/>
      <c r="O43" s="131" t="e">
        <f>#REF!</f>
        <v>#REF!</v>
      </c>
      <c r="P43" s="123" t="e">
        <f>#REF!</f>
        <v>#REF!</v>
      </c>
      <c r="Q43" s="123" t="e">
        <f>#REF!</f>
        <v>#REF!</v>
      </c>
      <c r="R43" s="123" t="e">
        <f>#REF!</f>
        <v>#REF!</v>
      </c>
      <c r="S43" s="34"/>
      <c r="T43" s="131" t="e">
        <f>#REF!</f>
        <v>#REF!</v>
      </c>
      <c r="U43" s="123" t="e">
        <f>#REF!</f>
        <v>#REF!</v>
      </c>
      <c r="V43" s="123" t="e">
        <f>#REF!</f>
        <v>#REF!</v>
      </c>
      <c r="W43" s="123" t="e">
        <f>#REF!</f>
        <v>#REF!</v>
      </c>
      <c r="X43" s="14"/>
      <c r="Y43" s="14"/>
      <c r="Z43" s="14"/>
      <c r="AA43" s="14"/>
      <c r="AB43" s="14"/>
      <c r="AC43" s="14"/>
      <c r="AD43" s="14"/>
      <c r="AE43" s="14"/>
      <c r="AF43" s="20"/>
    </row>
    <row r="44" spans="1:32" ht="23.25" customHeight="1">
      <c r="D44" s="62" t="e">
        <f>#REF!</f>
        <v>#REF!</v>
      </c>
      <c r="E44" s="131" t="e">
        <f>#REF!</f>
        <v>#REF!</v>
      </c>
      <c r="F44" s="123" t="e">
        <f>#REF!</f>
        <v>#REF!</v>
      </c>
      <c r="G44" s="123" t="e">
        <f>#REF!</f>
        <v>#REF!</v>
      </c>
      <c r="H44" s="123" t="e">
        <f>#REF!</f>
        <v>#REF!</v>
      </c>
      <c r="I44" s="34"/>
      <c r="J44" s="131" t="e">
        <f>#REF!</f>
        <v>#REF!</v>
      </c>
      <c r="K44" s="123" t="e">
        <f>#REF!</f>
        <v>#REF!</v>
      </c>
      <c r="L44" s="123" t="e">
        <f>#REF!</f>
        <v>#REF!</v>
      </c>
      <c r="M44" s="123" t="e">
        <f>#REF!</f>
        <v>#REF!</v>
      </c>
      <c r="N44" s="34"/>
      <c r="O44" s="131" t="e">
        <f>#REF!</f>
        <v>#REF!</v>
      </c>
      <c r="P44" s="123" t="e">
        <f>#REF!</f>
        <v>#REF!</v>
      </c>
      <c r="Q44" s="123" t="e">
        <f>#REF!</f>
        <v>#REF!</v>
      </c>
      <c r="R44" s="123" t="e">
        <f>#REF!</f>
        <v>#REF!</v>
      </c>
      <c r="S44" s="34"/>
      <c r="T44" s="131" t="e">
        <f>#REF!</f>
        <v>#REF!</v>
      </c>
      <c r="U44" s="123" t="e">
        <f>#REF!</f>
        <v>#REF!</v>
      </c>
      <c r="V44" s="123" t="e">
        <f>#REF!</f>
        <v>#REF!</v>
      </c>
      <c r="W44" s="123" t="e">
        <f>#REF!</f>
        <v>#REF!</v>
      </c>
      <c r="X44" s="14"/>
      <c r="Y44" s="14"/>
      <c r="Z44" s="14"/>
      <c r="AA44" s="14"/>
      <c r="AB44" s="14"/>
      <c r="AC44" s="14"/>
      <c r="AD44" s="14"/>
      <c r="AE44" s="14"/>
      <c r="AF44" s="20"/>
    </row>
    <row r="45" spans="1:32" ht="23.25" customHeight="1">
      <c r="A45" s="1"/>
      <c r="D45" s="62" t="e">
        <f>#REF!</f>
        <v>#REF!</v>
      </c>
      <c r="E45" s="131" t="e">
        <f>#REF!</f>
        <v>#REF!</v>
      </c>
      <c r="F45" s="123" t="e">
        <f>#REF!</f>
        <v>#REF!</v>
      </c>
      <c r="G45" s="123" t="e">
        <f>#REF!</f>
        <v>#REF!</v>
      </c>
      <c r="H45" s="123" t="e">
        <f>#REF!</f>
        <v>#REF!</v>
      </c>
      <c r="I45" s="34"/>
      <c r="J45" s="131" t="e">
        <f>#REF!</f>
        <v>#REF!</v>
      </c>
      <c r="K45" s="123" t="e">
        <f>#REF!</f>
        <v>#REF!</v>
      </c>
      <c r="L45" s="123" t="e">
        <f>#REF!</f>
        <v>#REF!</v>
      </c>
      <c r="M45" s="123" t="e">
        <f>#REF!</f>
        <v>#REF!</v>
      </c>
      <c r="N45" s="34"/>
      <c r="O45" s="131" t="e">
        <f>#REF!</f>
        <v>#REF!</v>
      </c>
      <c r="P45" s="123" t="e">
        <f>#REF!</f>
        <v>#REF!</v>
      </c>
      <c r="Q45" s="123" t="e">
        <f>#REF!</f>
        <v>#REF!</v>
      </c>
      <c r="R45" s="123" t="e">
        <f>#REF!</f>
        <v>#REF!</v>
      </c>
      <c r="S45" s="34"/>
      <c r="T45" s="131" t="e">
        <f>#REF!</f>
        <v>#REF!</v>
      </c>
      <c r="U45" s="123" t="e">
        <f>#REF!</f>
        <v>#REF!</v>
      </c>
      <c r="V45" s="123" t="e">
        <f>#REF!</f>
        <v>#REF!</v>
      </c>
      <c r="W45" s="123" t="e">
        <f>#REF!</f>
        <v>#REF!</v>
      </c>
      <c r="X45" s="14"/>
      <c r="Y45" s="14"/>
      <c r="Z45" s="14"/>
      <c r="AA45" s="14"/>
      <c r="AB45" s="14"/>
      <c r="AC45" s="14"/>
      <c r="AD45" s="14"/>
      <c r="AE45" s="14"/>
      <c r="AF45" s="20"/>
    </row>
    <row r="46" spans="1:32" ht="23.25" customHeight="1">
      <c r="D46" s="62" t="e">
        <f>#REF!</f>
        <v>#REF!</v>
      </c>
      <c r="E46" s="131" t="e">
        <f>#REF!</f>
        <v>#REF!</v>
      </c>
      <c r="F46" s="123" t="e">
        <f>#REF!</f>
        <v>#REF!</v>
      </c>
      <c r="G46" s="123" t="e">
        <f>#REF!</f>
        <v>#REF!</v>
      </c>
      <c r="H46" s="123" t="e">
        <f>#REF!</f>
        <v>#REF!</v>
      </c>
      <c r="I46" s="34"/>
      <c r="J46" s="131" t="e">
        <f>#REF!</f>
        <v>#REF!</v>
      </c>
      <c r="K46" s="123" t="e">
        <f>#REF!</f>
        <v>#REF!</v>
      </c>
      <c r="L46" s="123" t="e">
        <f>#REF!</f>
        <v>#REF!</v>
      </c>
      <c r="M46" s="123" t="e">
        <f>#REF!</f>
        <v>#REF!</v>
      </c>
      <c r="N46" s="34"/>
      <c r="O46" s="131" t="e">
        <f>#REF!</f>
        <v>#REF!</v>
      </c>
      <c r="P46" s="123" t="e">
        <f>#REF!</f>
        <v>#REF!</v>
      </c>
      <c r="Q46" s="123" t="e">
        <f>#REF!</f>
        <v>#REF!</v>
      </c>
      <c r="R46" s="123" t="e">
        <f>#REF!</f>
        <v>#REF!</v>
      </c>
      <c r="S46" s="34"/>
      <c r="T46" s="131" t="e">
        <f>#REF!</f>
        <v>#REF!</v>
      </c>
      <c r="U46" s="123" t="e">
        <f>#REF!</f>
        <v>#REF!</v>
      </c>
      <c r="V46" s="123" t="e">
        <f>#REF!</f>
        <v>#REF!</v>
      </c>
      <c r="W46" s="123" t="e">
        <f>#REF!</f>
        <v>#REF!</v>
      </c>
      <c r="X46" s="14"/>
      <c r="Y46" s="14"/>
      <c r="Z46" s="14"/>
      <c r="AA46" s="14"/>
      <c r="AB46" s="14"/>
      <c r="AC46" s="14"/>
      <c r="AD46" s="14"/>
      <c r="AE46" s="14"/>
      <c r="AF46" s="20"/>
    </row>
    <row r="47" spans="1:32" ht="23.25" customHeight="1">
      <c r="A47" s="1"/>
      <c r="D47" s="62" t="e">
        <f>#REF!</f>
        <v>#REF!</v>
      </c>
      <c r="E47" s="131" t="e">
        <f>#REF!</f>
        <v>#REF!</v>
      </c>
      <c r="F47" s="123" t="e">
        <f>#REF!</f>
        <v>#REF!</v>
      </c>
      <c r="G47" s="123" t="e">
        <f>#REF!</f>
        <v>#REF!</v>
      </c>
      <c r="H47" s="123" t="e">
        <f>#REF!</f>
        <v>#REF!</v>
      </c>
      <c r="I47" s="34"/>
      <c r="J47" s="131" t="e">
        <f>#REF!</f>
        <v>#REF!</v>
      </c>
      <c r="K47" s="123" t="e">
        <f>#REF!</f>
        <v>#REF!</v>
      </c>
      <c r="L47" s="123" t="e">
        <f>#REF!</f>
        <v>#REF!</v>
      </c>
      <c r="M47" s="123" t="e">
        <f>#REF!</f>
        <v>#REF!</v>
      </c>
      <c r="N47" s="34"/>
      <c r="O47" s="131" t="e">
        <f>#REF!</f>
        <v>#REF!</v>
      </c>
      <c r="P47" s="123" t="e">
        <f>#REF!</f>
        <v>#REF!</v>
      </c>
      <c r="Q47" s="123" t="e">
        <f>#REF!</f>
        <v>#REF!</v>
      </c>
      <c r="R47" s="123" t="e">
        <f>#REF!</f>
        <v>#REF!</v>
      </c>
      <c r="S47" s="34"/>
      <c r="T47" s="131" t="e">
        <f>#REF!</f>
        <v>#REF!</v>
      </c>
      <c r="U47" s="123" t="e">
        <f>#REF!</f>
        <v>#REF!</v>
      </c>
      <c r="V47" s="123" t="e">
        <f>#REF!</f>
        <v>#REF!</v>
      </c>
      <c r="W47" s="123" t="e">
        <f>#REF!</f>
        <v>#REF!</v>
      </c>
      <c r="X47" s="14"/>
      <c r="Y47" s="14"/>
      <c r="Z47" s="14"/>
      <c r="AA47" s="14"/>
      <c r="AB47" s="14"/>
      <c r="AC47" s="14"/>
      <c r="AD47" s="14"/>
      <c r="AE47" s="14"/>
      <c r="AF47" s="20"/>
    </row>
    <row r="48" spans="1:32" ht="23.25" customHeight="1" thickBot="1">
      <c r="D48" s="62" t="e">
        <f>#REF!</f>
        <v>#REF!</v>
      </c>
      <c r="E48" s="131" t="e">
        <f>#REF!</f>
        <v>#REF!</v>
      </c>
      <c r="F48" s="123" t="e">
        <f>#REF!</f>
        <v>#REF!</v>
      </c>
      <c r="G48" s="123" t="e">
        <f>#REF!</f>
        <v>#REF!</v>
      </c>
      <c r="H48" s="123" t="e">
        <f>#REF!</f>
        <v>#REF!</v>
      </c>
      <c r="I48" s="34"/>
      <c r="J48" s="131" t="e">
        <f>#REF!</f>
        <v>#REF!</v>
      </c>
      <c r="K48" s="123" t="e">
        <f>#REF!</f>
        <v>#REF!</v>
      </c>
      <c r="L48" s="123" t="e">
        <f>#REF!</f>
        <v>#REF!</v>
      </c>
      <c r="M48" s="123" t="e">
        <f>#REF!</f>
        <v>#REF!</v>
      </c>
      <c r="N48" s="34"/>
      <c r="O48" s="131" t="e">
        <f>#REF!</f>
        <v>#REF!</v>
      </c>
      <c r="P48" s="123" t="e">
        <f>#REF!</f>
        <v>#REF!</v>
      </c>
      <c r="Q48" s="123" t="e">
        <f>#REF!</f>
        <v>#REF!</v>
      </c>
      <c r="R48" s="123" t="e">
        <f>#REF!</f>
        <v>#REF!</v>
      </c>
      <c r="S48" s="34"/>
      <c r="T48" s="131" t="e">
        <f>#REF!</f>
        <v>#REF!</v>
      </c>
      <c r="U48" s="123" t="e">
        <f>#REF!</f>
        <v>#REF!</v>
      </c>
      <c r="V48" s="123" t="e">
        <f>#REF!</f>
        <v>#REF!</v>
      </c>
      <c r="W48" s="123" t="e">
        <f>#REF!</f>
        <v>#REF!</v>
      </c>
      <c r="X48" s="14"/>
      <c r="Y48" s="14"/>
      <c r="Z48" s="14"/>
      <c r="AA48" s="14"/>
      <c r="AB48" s="14"/>
      <c r="AC48" s="14"/>
      <c r="AD48" s="14"/>
      <c r="AE48" s="14"/>
      <c r="AF48" s="20"/>
    </row>
    <row r="49" spans="1:32" ht="23.25" customHeight="1">
      <c r="D49" s="59"/>
      <c r="E49" s="70"/>
      <c r="F49" s="70"/>
      <c r="G49" s="70"/>
      <c r="H49" s="70"/>
      <c r="I49" s="70"/>
      <c r="J49" s="70"/>
      <c r="K49" s="70"/>
      <c r="L49" s="70"/>
      <c r="M49" s="70"/>
      <c r="N49" s="70"/>
      <c r="O49" s="70"/>
      <c r="P49" s="70"/>
      <c r="Q49" s="70"/>
      <c r="R49" s="70"/>
      <c r="S49" s="70"/>
      <c r="T49" s="70"/>
      <c r="U49" s="70"/>
      <c r="V49" s="70"/>
      <c r="W49" s="70"/>
      <c r="X49" s="14"/>
      <c r="Y49" s="14"/>
      <c r="Z49" s="14"/>
      <c r="AA49" s="14"/>
      <c r="AB49" s="14"/>
      <c r="AC49" s="14"/>
      <c r="AD49" s="14"/>
      <c r="AE49" s="14"/>
      <c r="AF49" s="20"/>
    </row>
    <row r="50" spans="1:32" ht="12.75" customHeight="1">
      <c r="D50" s="71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14"/>
      <c r="Y50" s="14"/>
      <c r="Z50" s="14"/>
      <c r="AA50" s="14"/>
      <c r="AB50" s="14"/>
      <c r="AC50" s="14"/>
      <c r="AD50" s="14"/>
      <c r="AE50" s="14"/>
      <c r="AF50" s="20"/>
    </row>
    <row r="51" spans="1:32" ht="29.25" customHeight="1">
      <c r="D51" s="9" t="s">
        <v>21</v>
      </c>
      <c r="E51" s="8"/>
      <c r="F51" s="16"/>
      <c r="G51" s="17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14"/>
      <c r="Y51" s="14"/>
      <c r="Z51" s="14"/>
      <c r="AA51" s="14"/>
      <c r="AB51" s="14"/>
      <c r="AC51" s="14"/>
      <c r="AD51" s="14"/>
      <c r="AE51" s="14"/>
      <c r="AF51" s="20"/>
    </row>
    <row r="52" spans="1:32" ht="3" customHeight="1"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20"/>
    </row>
    <row r="53" spans="1:32" ht="10.5" customHeight="1"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20"/>
    </row>
    <row r="54" spans="1:32" ht="22.2">
      <c r="D54" s="18"/>
      <c r="E54" s="229" t="e">
        <f>#REF!</f>
        <v>#REF!</v>
      </c>
      <c r="F54" s="228"/>
      <c r="G54" s="228"/>
      <c r="H54" s="228"/>
      <c r="I54" s="19"/>
      <c r="J54" s="228" t="e">
        <f>#REF!</f>
        <v>#REF!</v>
      </c>
      <c r="K54" s="228"/>
      <c r="L54" s="228"/>
      <c r="M54" s="228"/>
      <c r="N54" s="19"/>
      <c r="O54" s="228" t="e">
        <f>#REF!</f>
        <v>#REF!</v>
      </c>
      <c r="P54" s="228"/>
      <c r="Q54" s="228"/>
      <c r="R54" s="228"/>
      <c r="S54" s="19"/>
      <c r="T54" s="228" t="e">
        <f>#REF!</f>
        <v>#REF!</v>
      </c>
      <c r="U54" s="228"/>
      <c r="V54" s="228"/>
      <c r="W54" s="228"/>
      <c r="X54" s="14"/>
      <c r="Y54" s="14"/>
      <c r="Z54" s="14"/>
      <c r="AA54" s="14"/>
      <c r="AB54" s="14"/>
      <c r="AC54" s="14"/>
      <c r="AD54" s="14"/>
      <c r="AE54" s="14"/>
      <c r="AF54" s="20"/>
    </row>
    <row r="55" spans="1:32" ht="22.8" thickBot="1">
      <c r="D55" s="11" t="e">
        <f>#REF!</f>
        <v>#REF!</v>
      </c>
      <c r="E55" s="72" t="e">
        <f>#REF!</f>
        <v>#REF!</v>
      </c>
      <c r="F55" s="73" t="e">
        <f>#REF!</f>
        <v>#REF!</v>
      </c>
      <c r="G55" s="73" t="e">
        <f>#REF!</f>
        <v>#REF!</v>
      </c>
      <c r="H55" s="73" t="e">
        <f>#REF!</f>
        <v>#REF!</v>
      </c>
      <c r="I55" s="19"/>
      <c r="J55" s="72" t="e">
        <f>#REF!</f>
        <v>#REF!</v>
      </c>
      <c r="K55" s="73" t="e">
        <f>#REF!</f>
        <v>#REF!</v>
      </c>
      <c r="L55" s="73" t="e">
        <f>#REF!</f>
        <v>#REF!</v>
      </c>
      <c r="M55" s="73" t="e">
        <f>#REF!</f>
        <v>#REF!</v>
      </c>
      <c r="N55" s="19"/>
      <c r="O55" s="72" t="e">
        <f>#REF!</f>
        <v>#REF!</v>
      </c>
      <c r="P55" s="73" t="e">
        <f>#REF!</f>
        <v>#REF!</v>
      </c>
      <c r="Q55" s="73" t="e">
        <f>#REF!</f>
        <v>#REF!</v>
      </c>
      <c r="R55" s="73" t="e">
        <f>#REF!</f>
        <v>#REF!</v>
      </c>
      <c r="S55" s="19"/>
      <c r="T55" s="72" t="e">
        <f>#REF!</f>
        <v>#REF!</v>
      </c>
      <c r="U55" s="73" t="e">
        <f>#REF!</f>
        <v>#REF!</v>
      </c>
      <c r="V55" s="73" t="e">
        <f>#REF!</f>
        <v>#REF!</v>
      </c>
      <c r="W55" s="73" t="e">
        <f>#REF!</f>
        <v>#REF!</v>
      </c>
      <c r="X55" s="14"/>
      <c r="Y55" s="14"/>
      <c r="Z55" s="14"/>
      <c r="AA55" s="14"/>
      <c r="AB55" s="14"/>
      <c r="AC55" s="14"/>
      <c r="AD55" s="14"/>
      <c r="AE55" s="14"/>
      <c r="AF55" s="20"/>
    </row>
    <row r="56" spans="1:32" ht="23.25" customHeight="1">
      <c r="D56" s="74" t="e">
        <f>#REF!</f>
        <v>#REF!</v>
      </c>
      <c r="E56" s="110" t="e">
        <f>#REF!</f>
        <v>#REF!</v>
      </c>
      <c r="F56" s="111" t="e">
        <f>#REF!</f>
        <v>#REF!</v>
      </c>
      <c r="G56" s="111" t="e">
        <f>#REF!</f>
        <v>#REF!</v>
      </c>
      <c r="H56" s="119" t="e">
        <f>#REF!</f>
        <v>#REF!</v>
      </c>
      <c r="I56" s="34"/>
      <c r="J56" s="110" t="e">
        <f>#REF!</f>
        <v>#REF!</v>
      </c>
      <c r="K56" s="111" t="e">
        <f>#REF!</f>
        <v>#REF!</v>
      </c>
      <c r="L56" s="111" t="e">
        <f>#REF!</f>
        <v>#REF!</v>
      </c>
      <c r="M56" s="119" t="e">
        <f>#REF!</f>
        <v>#REF!</v>
      </c>
      <c r="N56" s="34"/>
      <c r="O56" s="110" t="e">
        <f>#REF!</f>
        <v>#REF!</v>
      </c>
      <c r="P56" s="111" t="e">
        <f>#REF!</f>
        <v>#REF!</v>
      </c>
      <c r="Q56" s="111" t="e">
        <f>#REF!</f>
        <v>#REF!</v>
      </c>
      <c r="R56" s="119" t="e">
        <f>#REF!</f>
        <v>#REF!</v>
      </c>
      <c r="S56" s="34"/>
      <c r="T56" s="110" t="e">
        <f>#REF!</f>
        <v>#REF!</v>
      </c>
      <c r="U56" s="111" t="e">
        <f>#REF!</f>
        <v>#REF!</v>
      </c>
      <c r="V56" s="111" t="e">
        <f>#REF!</f>
        <v>#REF!</v>
      </c>
      <c r="W56" s="119" t="e">
        <f>#REF!</f>
        <v>#REF!</v>
      </c>
      <c r="X56" s="14"/>
      <c r="Y56" s="14"/>
      <c r="Z56" s="14"/>
      <c r="AA56" s="14"/>
      <c r="AB56" s="14"/>
      <c r="AC56" s="14"/>
      <c r="AD56" s="14"/>
      <c r="AE56" s="14"/>
      <c r="AF56" s="20"/>
    </row>
    <row r="57" spans="1:32" ht="23.25" customHeight="1" thickBot="1">
      <c r="D57" s="75" t="e">
        <f>#REF!</f>
        <v>#REF!</v>
      </c>
      <c r="E57" s="66" t="e">
        <f>#REF!</f>
        <v>#REF!</v>
      </c>
      <c r="F57" s="67" t="e">
        <f>#REF!</f>
        <v>#REF!</v>
      </c>
      <c r="G57" s="67" t="e">
        <f>#REF!</f>
        <v>#REF!</v>
      </c>
      <c r="H57" s="43" t="e">
        <f>#REF!</f>
        <v>#REF!</v>
      </c>
      <c r="I57" s="34"/>
      <c r="J57" s="66" t="e">
        <f>#REF!</f>
        <v>#REF!</v>
      </c>
      <c r="K57" s="67" t="e">
        <f>#REF!</f>
        <v>#REF!</v>
      </c>
      <c r="L57" s="67" t="e">
        <f>#REF!</f>
        <v>#REF!</v>
      </c>
      <c r="M57" s="43" t="e">
        <f>#REF!</f>
        <v>#REF!</v>
      </c>
      <c r="N57" s="34"/>
      <c r="O57" s="66" t="e">
        <f>#REF!</f>
        <v>#REF!</v>
      </c>
      <c r="P57" s="67" t="e">
        <f>#REF!</f>
        <v>#REF!</v>
      </c>
      <c r="Q57" s="67" t="e">
        <f>#REF!</f>
        <v>#REF!</v>
      </c>
      <c r="R57" s="43" t="e">
        <f>#REF!</f>
        <v>#REF!</v>
      </c>
      <c r="S57" s="34"/>
      <c r="T57" s="66" t="e">
        <f>#REF!</f>
        <v>#REF!</v>
      </c>
      <c r="U57" s="67" t="e">
        <f>#REF!</f>
        <v>#REF!</v>
      </c>
      <c r="V57" s="67" t="e">
        <f>#REF!</f>
        <v>#REF!</v>
      </c>
      <c r="W57" s="43" t="e">
        <f>#REF!</f>
        <v>#REF!</v>
      </c>
      <c r="X57" s="14"/>
      <c r="Y57" s="124"/>
      <c r="Z57" s="14"/>
      <c r="AA57" s="14"/>
      <c r="AB57" s="14"/>
      <c r="AC57" s="14"/>
      <c r="AD57" s="14"/>
      <c r="AE57" s="14"/>
      <c r="AF57" s="20"/>
    </row>
    <row r="58" spans="1:32" ht="23.25" customHeight="1" thickBot="1">
      <c r="A58" s="2"/>
      <c r="D58" s="35" t="e">
        <f>#REF!</f>
        <v>#REF!</v>
      </c>
      <c r="E58" s="36" t="e">
        <f>#REF!</f>
        <v>#REF!</v>
      </c>
      <c r="F58" s="37" t="e">
        <f>#REF!</f>
        <v>#REF!</v>
      </c>
      <c r="G58" s="37" t="e">
        <f>#REF!</f>
        <v>#REF!</v>
      </c>
      <c r="H58" s="38" t="e">
        <f>#REF!</f>
        <v>#REF!</v>
      </c>
      <c r="I58" s="39"/>
      <c r="J58" s="36" t="e">
        <f>#REF!</f>
        <v>#REF!</v>
      </c>
      <c r="K58" s="37" t="e">
        <f>#REF!</f>
        <v>#REF!</v>
      </c>
      <c r="L58" s="37" t="e">
        <f>#REF!</f>
        <v>#REF!</v>
      </c>
      <c r="M58" s="38" t="e">
        <f>#REF!</f>
        <v>#REF!</v>
      </c>
      <c r="N58" s="34"/>
      <c r="O58" s="36" t="e">
        <f>#REF!</f>
        <v>#REF!</v>
      </c>
      <c r="P58" s="37" t="e">
        <f>#REF!</f>
        <v>#REF!</v>
      </c>
      <c r="Q58" s="37" t="e">
        <f>#REF!</f>
        <v>#REF!</v>
      </c>
      <c r="R58" s="38" t="e">
        <f>#REF!</f>
        <v>#REF!</v>
      </c>
      <c r="S58" s="34"/>
      <c r="T58" s="36" t="e">
        <f>#REF!</f>
        <v>#REF!</v>
      </c>
      <c r="U58" s="37" t="e">
        <f>#REF!</f>
        <v>#REF!</v>
      </c>
      <c r="V58" s="37" t="e">
        <f>#REF!</f>
        <v>#REF!</v>
      </c>
      <c r="W58" s="38" t="e">
        <f>#REF!</f>
        <v>#REF!</v>
      </c>
      <c r="X58" s="14"/>
      <c r="Y58" s="124"/>
      <c r="Z58" s="14"/>
      <c r="AA58" s="14"/>
      <c r="AB58" s="14"/>
      <c r="AC58" s="14"/>
      <c r="AD58" s="14"/>
      <c r="AE58" s="14"/>
      <c r="AF58" s="20"/>
    </row>
    <row r="59" spans="1:32" ht="23.25" customHeight="1" thickBot="1">
      <c r="D59" s="35" t="e">
        <f>#REF!</f>
        <v>#REF!</v>
      </c>
      <c r="E59" s="36" t="e">
        <f>#REF!</f>
        <v>#REF!</v>
      </c>
      <c r="F59" s="37" t="e">
        <f>#REF!</f>
        <v>#REF!</v>
      </c>
      <c r="G59" s="37" t="e">
        <f>#REF!</f>
        <v>#REF!</v>
      </c>
      <c r="H59" s="38" t="e">
        <f>#REF!</f>
        <v>#REF!</v>
      </c>
      <c r="I59" s="39"/>
      <c r="J59" s="36" t="e">
        <f>#REF!</f>
        <v>#REF!</v>
      </c>
      <c r="K59" s="37" t="e">
        <f>#REF!</f>
        <v>#REF!</v>
      </c>
      <c r="L59" s="37" t="e">
        <f>#REF!</f>
        <v>#REF!</v>
      </c>
      <c r="M59" s="38" t="e">
        <f>#REF!</f>
        <v>#REF!</v>
      </c>
      <c r="N59" s="34"/>
      <c r="O59" s="36" t="e">
        <f>#REF!</f>
        <v>#REF!</v>
      </c>
      <c r="P59" s="37" t="e">
        <f>#REF!</f>
        <v>#REF!</v>
      </c>
      <c r="Q59" s="37" t="e">
        <f>#REF!</f>
        <v>#REF!</v>
      </c>
      <c r="R59" s="38" t="e">
        <f>#REF!</f>
        <v>#REF!</v>
      </c>
      <c r="S59" s="34"/>
      <c r="T59" s="36" t="e">
        <f>#REF!</f>
        <v>#REF!</v>
      </c>
      <c r="U59" s="37" t="e">
        <f>#REF!</f>
        <v>#REF!</v>
      </c>
      <c r="V59" s="37" t="e">
        <f>#REF!</f>
        <v>#REF!</v>
      </c>
      <c r="W59" s="38" t="e">
        <f>#REF!</f>
        <v>#REF!</v>
      </c>
      <c r="X59" s="14"/>
      <c r="Y59" s="124"/>
      <c r="Z59" s="14"/>
      <c r="AA59" s="14"/>
      <c r="AB59" s="14"/>
      <c r="AC59" s="14"/>
      <c r="AD59" s="14"/>
      <c r="AE59" s="14"/>
      <c r="AF59" s="20"/>
    </row>
    <row r="60" spans="1:32" ht="23.25" customHeight="1">
      <c r="D60" s="74" t="e">
        <f>#REF!</f>
        <v>#REF!</v>
      </c>
      <c r="E60" s="110" t="e">
        <f>#REF!</f>
        <v>#REF!</v>
      </c>
      <c r="F60" s="111" t="e">
        <f>#REF!</f>
        <v>#REF!</v>
      </c>
      <c r="G60" s="111" t="e">
        <f>#REF!</f>
        <v>#REF!</v>
      </c>
      <c r="H60" s="119" t="e">
        <f>#REF!</f>
        <v>#REF!</v>
      </c>
      <c r="I60" s="34"/>
      <c r="J60" s="110" t="e">
        <f>#REF!</f>
        <v>#REF!</v>
      </c>
      <c r="K60" s="111" t="e">
        <f>#REF!</f>
        <v>#REF!</v>
      </c>
      <c r="L60" s="111" t="e">
        <f>#REF!</f>
        <v>#REF!</v>
      </c>
      <c r="M60" s="119" t="e">
        <f>#REF!</f>
        <v>#REF!</v>
      </c>
      <c r="N60" s="34"/>
      <c r="O60" s="110" t="e">
        <f>#REF!</f>
        <v>#REF!</v>
      </c>
      <c r="P60" s="111" t="e">
        <f>#REF!</f>
        <v>#REF!</v>
      </c>
      <c r="Q60" s="111" t="e">
        <f>#REF!</f>
        <v>#REF!</v>
      </c>
      <c r="R60" s="119" t="e">
        <f>#REF!</f>
        <v>#REF!</v>
      </c>
      <c r="S60" s="34"/>
      <c r="T60" s="110" t="e">
        <f>#REF!</f>
        <v>#REF!</v>
      </c>
      <c r="U60" s="111" t="e">
        <f>#REF!</f>
        <v>#REF!</v>
      </c>
      <c r="V60" s="111" t="e">
        <f>#REF!</f>
        <v>#REF!</v>
      </c>
      <c r="W60" s="119" t="e">
        <f>#REF!</f>
        <v>#REF!</v>
      </c>
      <c r="X60" s="14"/>
      <c r="Y60" s="14"/>
      <c r="Z60" s="14"/>
      <c r="AA60" s="14"/>
      <c r="AB60" s="14"/>
      <c r="AC60" s="14"/>
      <c r="AD60" s="14"/>
      <c r="AE60" s="14"/>
      <c r="AF60" s="20"/>
    </row>
    <row r="61" spans="1:32" ht="23.25" customHeight="1">
      <c r="D61" s="76" t="e">
        <f>#REF!</f>
        <v>#REF!</v>
      </c>
      <c r="E61" s="112" t="e">
        <f>#REF!</f>
        <v>#REF!</v>
      </c>
      <c r="F61" s="113" t="e">
        <f>#REF!</f>
        <v>#REF!</v>
      </c>
      <c r="G61" s="113" t="e">
        <f>#REF!</f>
        <v>#REF!</v>
      </c>
      <c r="H61" s="123" t="e">
        <f>#REF!</f>
        <v>#REF!</v>
      </c>
      <c r="I61" s="34"/>
      <c r="J61" s="112" t="e">
        <f>#REF!</f>
        <v>#REF!</v>
      </c>
      <c r="K61" s="113" t="e">
        <f>#REF!</f>
        <v>#REF!</v>
      </c>
      <c r="L61" s="113" t="e">
        <f>#REF!</f>
        <v>#REF!</v>
      </c>
      <c r="M61" s="123" t="e">
        <f>#REF!</f>
        <v>#REF!</v>
      </c>
      <c r="N61" s="34"/>
      <c r="O61" s="112" t="e">
        <f>#REF!</f>
        <v>#REF!</v>
      </c>
      <c r="P61" s="113" t="e">
        <f>#REF!</f>
        <v>#REF!</v>
      </c>
      <c r="Q61" s="113" t="e">
        <f>#REF!</f>
        <v>#REF!</v>
      </c>
      <c r="R61" s="123" t="e">
        <f>#REF!</f>
        <v>#REF!</v>
      </c>
      <c r="S61" s="34"/>
      <c r="T61" s="112" t="e">
        <f>#REF!</f>
        <v>#REF!</v>
      </c>
      <c r="U61" s="113" t="e">
        <f>#REF!</f>
        <v>#REF!</v>
      </c>
      <c r="V61" s="113" t="e">
        <f>#REF!</f>
        <v>#REF!</v>
      </c>
      <c r="W61" s="123" t="e">
        <f>#REF!</f>
        <v>#REF!</v>
      </c>
      <c r="X61" s="14"/>
      <c r="Y61" s="14"/>
      <c r="Z61" s="14"/>
      <c r="AA61" s="14"/>
      <c r="AB61" s="14"/>
      <c r="AC61" s="14"/>
      <c r="AD61" s="14"/>
      <c r="AE61" s="14"/>
      <c r="AF61" s="20"/>
    </row>
    <row r="62" spans="1:32" ht="23.25" customHeight="1" thickBot="1">
      <c r="D62" s="75" t="e">
        <f>#REF!</f>
        <v>#REF!</v>
      </c>
      <c r="E62" s="114" t="e">
        <f>#REF!</f>
        <v>#REF!</v>
      </c>
      <c r="F62" s="115" t="e">
        <f>#REF!</f>
        <v>#REF!</v>
      </c>
      <c r="G62" s="115" t="e">
        <f>#REF!</f>
        <v>#REF!</v>
      </c>
      <c r="H62" s="123" t="e">
        <f>#REF!</f>
        <v>#REF!</v>
      </c>
      <c r="I62" s="34"/>
      <c r="J62" s="114" t="e">
        <f>#REF!</f>
        <v>#REF!</v>
      </c>
      <c r="K62" s="115" t="e">
        <f>#REF!</f>
        <v>#REF!</v>
      </c>
      <c r="L62" s="115" t="e">
        <f>#REF!</f>
        <v>#REF!</v>
      </c>
      <c r="M62" s="123" t="e">
        <f>#REF!</f>
        <v>#REF!</v>
      </c>
      <c r="N62" s="34"/>
      <c r="O62" s="114" t="e">
        <f>#REF!</f>
        <v>#REF!</v>
      </c>
      <c r="P62" s="115" t="e">
        <f>#REF!</f>
        <v>#REF!</v>
      </c>
      <c r="Q62" s="115" t="e">
        <f>#REF!</f>
        <v>#REF!</v>
      </c>
      <c r="R62" s="123" t="e">
        <f>#REF!</f>
        <v>#REF!</v>
      </c>
      <c r="S62" s="34"/>
      <c r="T62" s="114" t="e">
        <f>#REF!</f>
        <v>#REF!</v>
      </c>
      <c r="U62" s="115" t="e">
        <f>#REF!</f>
        <v>#REF!</v>
      </c>
      <c r="V62" s="115" t="e">
        <f>#REF!</f>
        <v>#REF!</v>
      </c>
      <c r="W62" s="123" t="e">
        <f>#REF!</f>
        <v>#REF!</v>
      </c>
      <c r="X62" s="14"/>
      <c r="Y62" s="14"/>
      <c r="Z62" s="14"/>
      <c r="AA62" s="14"/>
      <c r="AB62" s="14"/>
      <c r="AC62" s="14"/>
      <c r="AD62" s="14"/>
      <c r="AE62" s="14"/>
      <c r="AF62" s="20"/>
    </row>
    <row r="63" spans="1:32" ht="23.25" customHeight="1" thickBot="1">
      <c r="D63" s="35" t="e">
        <f>#REF!</f>
        <v>#REF!</v>
      </c>
      <c r="E63" s="36" t="e">
        <f>#REF!</f>
        <v>#REF!</v>
      </c>
      <c r="F63" s="37" t="e">
        <f>#REF!</f>
        <v>#REF!</v>
      </c>
      <c r="G63" s="37" t="e">
        <f>#REF!</f>
        <v>#REF!</v>
      </c>
      <c r="H63" s="38" t="e">
        <f>#REF!</f>
        <v>#REF!</v>
      </c>
      <c r="I63" s="39"/>
      <c r="J63" s="36" t="e">
        <f>#REF!</f>
        <v>#REF!</v>
      </c>
      <c r="K63" s="37" t="e">
        <f>#REF!</f>
        <v>#REF!</v>
      </c>
      <c r="L63" s="37" t="e">
        <f>#REF!</f>
        <v>#REF!</v>
      </c>
      <c r="M63" s="38" t="e">
        <f>#REF!</f>
        <v>#REF!</v>
      </c>
      <c r="N63" s="34"/>
      <c r="O63" s="36" t="e">
        <f>#REF!</f>
        <v>#REF!</v>
      </c>
      <c r="P63" s="37" t="e">
        <f>#REF!</f>
        <v>#REF!</v>
      </c>
      <c r="Q63" s="37" t="e">
        <f>#REF!</f>
        <v>#REF!</v>
      </c>
      <c r="R63" s="38" t="e">
        <f>#REF!</f>
        <v>#REF!</v>
      </c>
      <c r="S63" s="34"/>
      <c r="T63" s="36" t="e">
        <f>#REF!</f>
        <v>#REF!</v>
      </c>
      <c r="U63" s="37" t="e">
        <f>#REF!</f>
        <v>#REF!</v>
      </c>
      <c r="V63" s="37" t="e">
        <f>#REF!</f>
        <v>#REF!</v>
      </c>
      <c r="W63" s="38" t="e">
        <f>#REF!</f>
        <v>#REF!</v>
      </c>
      <c r="X63" s="14"/>
      <c r="Y63" s="124"/>
      <c r="Z63" s="14"/>
      <c r="AA63" s="14"/>
      <c r="AB63" s="14"/>
      <c r="AC63" s="14"/>
      <c r="AD63" s="14"/>
      <c r="AE63" s="14"/>
      <c r="AF63" s="20"/>
    </row>
    <row r="64" spans="1:32" ht="23.25" customHeight="1" thickBot="1">
      <c r="D64" s="85" t="e">
        <f>#REF!</f>
        <v>#REF!</v>
      </c>
      <c r="E64" s="82" t="e">
        <f>#REF!</f>
        <v>#REF!</v>
      </c>
      <c r="F64" s="83" t="e">
        <f>#REF!</f>
        <v>#REF!</v>
      </c>
      <c r="G64" s="83" t="e">
        <f>#REF!</f>
        <v>#REF!</v>
      </c>
      <c r="H64" s="92" t="e">
        <f>#REF!</f>
        <v>#REF!</v>
      </c>
      <c r="I64" s="39"/>
      <c r="J64" s="82" t="e">
        <f>#REF!</f>
        <v>#REF!</v>
      </c>
      <c r="K64" s="83" t="e">
        <f>#REF!</f>
        <v>#REF!</v>
      </c>
      <c r="L64" s="83" t="e">
        <f>#REF!</f>
        <v>#REF!</v>
      </c>
      <c r="M64" s="92" t="e">
        <f>#REF!</f>
        <v>#REF!</v>
      </c>
      <c r="N64" s="34"/>
      <c r="O64" s="82" t="e">
        <f>#REF!</f>
        <v>#REF!</v>
      </c>
      <c r="P64" s="83" t="e">
        <f>#REF!</f>
        <v>#REF!</v>
      </c>
      <c r="Q64" s="83" t="e">
        <f>#REF!</f>
        <v>#REF!</v>
      </c>
      <c r="R64" s="92" t="e">
        <f>#REF!</f>
        <v>#REF!</v>
      </c>
      <c r="S64" s="34"/>
      <c r="T64" s="82" t="e">
        <f>#REF!</f>
        <v>#REF!</v>
      </c>
      <c r="U64" s="83" t="e">
        <f>#REF!</f>
        <v>#REF!</v>
      </c>
      <c r="V64" s="83" t="e">
        <f>#REF!</f>
        <v>#REF!</v>
      </c>
      <c r="W64" s="92" t="e">
        <f>#REF!</f>
        <v>#REF!</v>
      </c>
      <c r="X64" s="14"/>
      <c r="Y64" s="124"/>
      <c r="Z64" s="14"/>
      <c r="AA64" s="14"/>
      <c r="AB64" s="14"/>
      <c r="AC64" s="14"/>
      <c r="AD64" s="14"/>
      <c r="AE64" s="14"/>
      <c r="AF64" s="20"/>
    </row>
    <row r="65" spans="4:32" ht="23.25" customHeight="1" thickBot="1">
      <c r="D65" s="35" t="e">
        <f>#REF!</f>
        <v>#REF!</v>
      </c>
      <c r="E65" s="88" t="e">
        <f>#REF!</f>
        <v>#REF!</v>
      </c>
      <c r="F65" s="89" t="e">
        <f>#REF!</f>
        <v>#REF!</v>
      </c>
      <c r="G65" s="89" t="e">
        <f>#REF!</f>
        <v>#REF!</v>
      </c>
      <c r="H65" s="108" t="e">
        <f>#REF!</f>
        <v>#REF!</v>
      </c>
      <c r="I65" s="39"/>
      <c r="J65" s="88" t="e">
        <f>#REF!</f>
        <v>#REF!</v>
      </c>
      <c r="K65" s="89" t="e">
        <f>#REF!</f>
        <v>#REF!</v>
      </c>
      <c r="L65" s="89" t="e">
        <f>#REF!</f>
        <v>#REF!</v>
      </c>
      <c r="M65" s="108" t="e">
        <f>#REF!</f>
        <v>#REF!</v>
      </c>
      <c r="N65" s="34"/>
      <c r="O65" s="88" t="e">
        <f>#REF!</f>
        <v>#REF!</v>
      </c>
      <c r="P65" s="89" t="e">
        <f>#REF!</f>
        <v>#REF!</v>
      </c>
      <c r="Q65" s="89" t="e">
        <f>#REF!</f>
        <v>#REF!</v>
      </c>
      <c r="R65" s="108" t="e">
        <f>#REF!</f>
        <v>#REF!</v>
      </c>
      <c r="S65" s="34"/>
      <c r="T65" s="88" t="e">
        <f>#REF!</f>
        <v>#REF!</v>
      </c>
      <c r="U65" s="89" t="e">
        <f>#REF!</f>
        <v>#REF!</v>
      </c>
      <c r="V65" s="89" t="e">
        <f>#REF!</f>
        <v>#REF!</v>
      </c>
      <c r="W65" s="108" t="e">
        <f>#REF!</f>
        <v>#REF!</v>
      </c>
      <c r="X65" s="14"/>
      <c r="Y65" s="124"/>
      <c r="Z65" s="14"/>
      <c r="AA65" s="14"/>
      <c r="AB65" s="14"/>
      <c r="AC65" s="14"/>
      <c r="AD65" s="14"/>
      <c r="AE65" s="14"/>
      <c r="AF65" s="20"/>
    </row>
    <row r="66" spans="4:32" ht="23.25" customHeight="1">
      <c r="D66" s="30" t="e">
        <f>#REF!</f>
        <v>#REF!</v>
      </c>
      <c r="E66" s="93" t="e">
        <f>#REF!</f>
        <v>#REF!</v>
      </c>
      <c r="F66" s="94" t="e">
        <f>#REF!</f>
        <v>#REF!</v>
      </c>
      <c r="G66" s="94" t="e">
        <f>#REF!</f>
        <v>#REF!</v>
      </c>
      <c r="H66" s="95" t="e">
        <f>#REF!</f>
        <v>#REF!</v>
      </c>
      <c r="I66" s="34"/>
      <c r="J66" s="93" t="e">
        <f>#REF!</f>
        <v>#REF!</v>
      </c>
      <c r="K66" s="94" t="e">
        <f>#REF!</f>
        <v>#REF!</v>
      </c>
      <c r="L66" s="94" t="e">
        <f>#REF!</f>
        <v>#REF!</v>
      </c>
      <c r="M66" s="95" t="e">
        <f>#REF!</f>
        <v>#REF!</v>
      </c>
      <c r="N66" s="34"/>
      <c r="O66" s="93" t="e">
        <f>#REF!</f>
        <v>#REF!</v>
      </c>
      <c r="P66" s="94" t="e">
        <f>#REF!</f>
        <v>#REF!</v>
      </c>
      <c r="Q66" s="94" t="e">
        <f>#REF!</f>
        <v>#REF!</v>
      </c>
      <c r="R66" s="95" t="e">
        <f>#REF!</f>
        <v>#REF!</v>
      </c>
      <c r="S66" s="34"/>
      <c r="T66" s="93" t="e">
        <f>#REF!</f>
        <v>#REF!</v>
      </c>
      <c r="U66" s="94" t="e">
        <f>#REF!</f>
        <v>#REF!</v>
      </c>
      <c r="V66" s="94" t="e">
        <f>#REF!</f>
        <v>#REF!</v>
      </c>
      <c r="W66" s="95" t="e">
        <f>#REF!</f>
        <v>#REF!</v>
      </c>
      <c r="X66" s="14"/>
      <c r="Y66" s="124"/>
      <c r="Z66" s="14"/>
      <c r="AA66" s="14"/>
      <c r="AB66" s="14"/>
      <c r="AC66" s="14"/>
      <c r="AD66" s="14"/>
      <c r="AE66" s="14"/>
      <c r="AF66" s="20"/>
    </row>
    <row r="67" spans="4:32" ht="23.25" customHeight="1" thickBot="1">
      <c r="D67" s="91" t="e">
        <f>#REF!</f>
        <v>#REF!</v>
      </c>
      <c r="E67" s="56" t="e">
        <f>#REF!</f>
        <v>#REF!</v>
      </c>
      <c r="F67" s="57" t="e">
        <f>#REF!</f>
        <v>#REF!</v>
      </c>
      <c r="G67" s="57" t="e">
        <f>#REF!</f>
        <v>#REF!</v>
      </c>
      <c r="H67" s="53" t="e">
        <f>#REF!</f>
        <v>#REF!</v>
      </c>
      <c r="I67" s="34"/>
      <c r="J67" s="56" t="e">
        <f>#REF!</f>
        <v>#REF!</v>
      </c>
      <c r="K67" s="57" t="e">
        <f>#REF!</f>
        <v>#REF!</v>
      </c>
      <c r="L67" s="57" t="e">
        <f>#REF!</f>
        <v>#REF!</v>
      </c>
      <c r="M67" s="53" t="e">
        <f>#REF!</f>
        <v>#REF!</v>
      </c>
      <c r="N67" s="34"/>
      <c r="O67" s="56" t="e">
        <f>#REF!</f>
        <v>#REF!</v>
      </c>
      <c r="P67" s="57" t="e">
        <f>#REF!</f>
        <v>#REF!</v>
      </c>
      <c r="Q67" s="57" t="e">
        <f>#REF!</f>
        <v>#REF!</v>
      </c>
      <c r="R67" s="53" t="e">
        <f>#REF!</f>
        <v>#REF!</v>
      </c>
      <c r="S67" s="34"/>
      <c r="T67" s="56" t="e">
        <f>#REF!</f>
        <v>#REF!</v>
      </c>
      <c r="U67" s="57" t="e">
        <f>#REF!</f>
        <v>#REF!</v>
      </c>
      <c r="V67" s="57" t="e">
        <f>#REF!</f>
        <v>#REF!</v>
      </c>
      <c r="W67" s="53" t="e">
        <f>#REF!</f>
        <v>#REF!</v>
      </c>
      <c r="X67" s="14"/>
      <c r="Y67" s="124"/>
      <c r="Z67" s="14"/>
      <c r="AA67" s="14"/>
      <c r="AB67" s="14"/>
      <c r="AC67" s="14"/>
      <c r="AD67" s="14"/>
      <c r="AE67" s="14"/>
      <c r="AF67" s="20"/>
    </row>
    <row r="68" spans="4:32" ht="23.25" customHeight="1" thickBot="1">
      <c r="D68" s="35" t="e">
        <f>#REF!</f>
        <v>#REF!</v>
      </c>
      <c r="E68" s="36" t="e">
        <f>#REF!</f>
        <v>#REF!</v>
      </c>
      <c r="F68" s="37" t="e">
        <f>#REF!</f>
        <v>#REF!</v>
      </c>
      <c r="G68" s="37" t="e">
        <f>#REF!</f>
        <v>#REF!</v>
      </c>
      <c r="H68" s="38" t="e">
        <f>#REF!</f>
        <v>#REF!</v>
      </c>
      <c r="I68" s="39"/>
      <c r="J68" s="36" t="e">
        <f>#REF!</f>
        <v>#REF!</v>
      </c>
      <c r="K68" s="37" t="e">
        <f>#REF!</f>
        <v>#REF!</v>
      </c>
      <c r="L68" s="37" t="e">
        <f>#REF!</f>
        <v>#REF!</v>
      </c>
      <c r="M68" s="38" t="e">
        <f>#REF!</f>
        <v>#REF!</v>
      </c>
      <c r="N68" s="34"/>
      <c r="O68" s="36" t="e">
        <f>#REF!</f>
        <v>#REF!</v>
      </c>
      <c r="P68" s="37" t="e">
        <f>#REF!</f>
        <v>#REF!</v>
      </c>
      <c r="Q68" s="37" t="e">
        <f>#REF!</f>
        <v>#REF!</v>
      </c>
      <c r="R68" s="38" t="e">
        <f>#REF!</f>
        <v>#REF!</v>
      </c>
      <c r="S68" s="34"/>
      <c r="T68" s="36" t="e">
        <f>#REF!</f>
        <v>#REF!</v>
      </c>
      <c r="U68" s="37" t="e">
        <f>#REF!</f>
        <v>#REF!</v>
      </c>
      <c r="V68" s="37" t="e">
        <f>#REF!</f>
        <v>#REF!</v>
      </c>
      <c r="W68" s="38" t="e">
        <f>#REF!</f>
        <v>#REF!</v>
      </c>
      <c r="X68" s="14"/>
      <c r="Y68" s="124"/>
      <c r="Z68" s="14"/>
      <c r="AA68" s="14"/>
      <c r="AB68" s="14"/>
      <c r="AC68" s="14"/>
      <c r="AD68" s="14"/>
      <c r="AE68" s="14"/>
      <c r="AF68" s="20"/>
    </row>
    <row r="69" spans="4:32" ht="23.25" customHeight="1">
      <c r="D69" s="30" t="e">
        <f>#REF!</f>
        <v>#REF!</v>
      </c>
      <c r="E69" s="31" t="e">
        <f>#REF!</f>
        <v>#REF!</v>
      </c>
      <c r="F69" s="32" t="e">
        <f>#REF!</f>
        <v>#REF!</v>
      </c>
      <c r="G69" s="32" t="e">
        <f>#REF!</f>
        <v>#REF!</v>
      </c>
      <c r="H69" s="33" t="e">
        <f>#REF!</f>
        <v>#REF!</v>
      </c>
      <c r="I69" s="34"/>
      <c r="J69" s="31" t="e">
        <f>#REF!</f>
        <v>#REF!</v>
      </c>
      <c r="K69" s="32" t="e">
        <f>#REF!</f>
        <v>#REF!</v>
      </c>
      <c r="L69" s="32" t="e">
        <f>#REF!</f>
        <v>#REF!</v>
      </c>
      <c r="M69" s="33" t="e">
        <f>#REF!</f>
        <v>#REF!</v>
      </c>
      <c r="N69" s="34"/>
      <c r="O69" s="31" t="e">
        <f>#REF!</f>
        <v>#REF!</v>
      </c>
      <c r="P69" s="32" t="e">
        <f>#REF!</f>
        <v>#REF!</v>
      </c>
      <c r="Q69" s="32" t="e">
        <f>#REF!</f>
        <v>#REF!</v>
      </c>
      <c r="R69" s="33" t="e">
        <f>#REF!</f>
        <v>#REF!</v>
      </c>
      <c r="S69" s="34"/>
      <c r="T69" s="31" t="e">
        <f>#REF!</f>
        <v>#REF!</v>
      </c>
      <c r="U69" s="32" t="e">
        <f>#REF!</f>
        <v>#REF!</v>
      </c>
      <c r="V69" s="32" t="e">
        <f>#REF!</f>
        <v>#REF!</v>
      </c>
      <c r="W69" s="33" t="e">
        <f>#REF!</f>
        <v>#REF!</v>
      </c>
      <c r="X69" s="14"/>
      <c r="Y69" s="124"/>
      <c r="Z69" s="14"/>
      <c r="AA69" s="14"/>
      <c r="AB69" s="14"/>
      <c r="AC69" s="14"/>
      <c r="AD69" s="14"/>
      <c r="AE69" s="14"/>
      <c r="AF69" s="20"/>
    </row>
    <row r="70" spans="4:32" ht="23.25" customHeight="1" thickBot="1">
      <c r="D70" s="62" t="e">
        <f>#REF!</f>
        <v>#REF!</v>
      </c>
      <c r="E70" s="69" t="e">
        <f>#REF!</f>
        <v>#REF!</v>
      </c>
      <c r="F70" s="44" t="e">
        <f>#REF!</f>
        <v>#REF!</v>
      </c>
      <c r="G70" s="44" t="e">
        <f>#REF!</f>
        <v>#REF!</v>
      </c>
      <c r="H70" s="44" t="e">
        <f>#REF!</f>
        <v>#REF!</v>
      </c>
      <c r="I70" s="34"/>
      <c r="J70" s="69" t="e">
        <f>#REF!</f>
        <v>#REF!</v>
      </c>
      <c r="K70" s="44" t="e">
        <f>#REF!</f>
        <v>#REF!</v>
      </c>
      <c r="L70" s="44" t="e">
        <f>#REF!</f>
        <v>#REF!</v>
      </c>
      <c r="M70" s="44" t="e">
        <f>#REF!</f>
        <v>#REF!</v>
      </c>
      <c r="N70" s="34"/>
      <c r="O70" s="69" t="e">
        <f>#REF!</f>
        <v>#REF!</v>
      </c>
      <c r="P70" s="44" t="e">
        <f>#REF!</f>
        <v>#REF!</v>
      </c>
      <c r="Q70" s="44" t="e">
        <f>#REF!</f>
        <v>#REF!</v>
      </c>
      <c r="R70" s="44" t="e">
        <f>#REF!</f>
        <v>#REF!</v>
      </c>
      <c r="S70" s="34"/>
      <c r="T70" s="69" t="e">
        <f>#REF!</f>
        <v>#REF!</v>
      </c>
      <c r="U70" s="44" t="e">
        <f>#REF!</f>
        <v>#REF!</v>
      </c>
      <c r="V70" s="44" t="e">
        <f>#REF!</f>
        <v>#REF!</v>
      </c>
      <c r="W70" s="44" t="e">
        <f>#REF!</f>
        <v>#REF!</v>
      </c>
      <c r="X70" s="14"/>
      <c r="Y70" s="124"/>
      <c r="Z70" s="14"/>
      <c r="AA70" s="14"/>
      <c r="AB70" s="14"/>
      <c r="AC70" s="14"/>
      <c r="AD70" s="14"/>
      <c r="AE70" s="14"/>
      <c r="AF70" s="20"/>
    </row>
    <row r="71" spans="4:32" ht="22.2">
      <c r="D71" s="59"/>
      <c r="E71" s="20"/>
      <c r="F71" s="20"/>
      <c r="G71" s="20"/>
      <c r="H71" s="20"/>
      <c r="I71" s="20"/>
      <c r="J71" s="20"/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14"/>
      <c r="Y71" s="14"/>
      <c r="Z71" s="14"/>
      <c r="AA71" s="14"/>
      <c r="AB71" s="14"/>
      <c r="AC71" s="14"/>
      <c r="AD71" s="14"/>
      <c r="AE71" s="14"/>
      <c r="AF71" s="20"/>
    </row>
    <row r="72" spans="4:32" ht="22.2">
      <c r="D72" s="14"/>
      <c r="E72" s="20"/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14"/>
      <c r="Y72" s="14"/>
      <c r="Z72" s="14"/>
      <c r="AA72" s="14"/>
      <c r="AB72" s="14"/>
      <c r="AC72" s="14"/>
      <c r="AD72" s="14"/>
      <c r="AE72" s="14"/>
      <c r="AF72" s="20"/>
    </row>
    <row r="73" spans="4:32" ht="29.25" customHeight="1">
      <c r="D73" s="9" t="s">
        <v>20</v>
      </c>
      <c r="E73" s="8"/>
      <c r="F73" s="16"/>
      <c r="G73" s="17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14"/>
      <c r="Y73" s="14"/>
      <c r="Z73" s="14"/>
      <c r="AA73" s="14"/>
      <c r="AB73" s="14"/>
      <c r="AC73" s="14"/>
      <c r="AD73" s="14"/>
      <c r="AE73" s="14"/>
      <c r="AF73" s="20"/>
    </row>
    <row r="74" spans="4:32" ht="3" customHeight="1"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20"/>
    </row>
    <row r="75" spans="4:32" ht="10.5" customHeight="1"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20"/>
    </row>
    <row r="76" spans="4:32" ht="22.2">
      <c r="D76" s="18"/>
      <c r="E76" s="229" t="e">
        <f>#REF!</f>
        <v>#REF!</v>
      </c>
      <c r="F76" s="228"/>
      <c r="G76" s="228"/>
      <c r="H76" s="228"/>
      <c r="I76" s="19"/>
      <c r="J76" s="228" t="e">
        <f>#REF!</f>
        <v>#REF!</v>
      </c>
      <c r="K76" s="228"/>
      <c r="L76" s="228"/>
      <c r="M76" s="228"/>
      <c r="N76" s="19"/>
      <c r="O76" s="228" t="e">
        <f>#REF!</f>
        <v>#REF!</v>
      </c>
      <c r="P76" s="228"/>
      <c r="Q76" s="228"/>
      <c r="R76" s="228"/>
      <c r="S76" s="19"/>
      <c r="T76" s="228" t="e">
        <f>#REF!</f>
        <v>#REF!</v>
      </c>
      <c r="U76" s="228"/>
      <c r="V76" s="228"/>
      <c r="W76" s="228"/>
      <c r="X76" s="14"/>
      <c r="Y76" s="14"/>
      <c r="Z76" s="14"/>
      <c r="AA76" s="14"/>
      <c r="AB76" s="14"/>
      <c r="AC76" s="14"/>
      <c r="AD76" s="14"/>
      <c r="AE76" s="14"/>
      <c r="AF76" s="20"/>
    </row>
    <row r="77" spans="4:32" ht="22.8" thickBot="1">
      <c r="D77" s="11" t="e">
        <f>#REF!</f>
        <v>#REF!</v>
      </c>
      <c r="E77" s="72" t="e">
        <f>#REF!</f>
        <v>#REF!</v>
      </c>
      <c r="F77" s="73" t="e">
        <f>#REF!</f>
        <v>#REF!</v>
      </c>
      <c r="G77" s="73" t="e">
        <f>#REF!</f>
        <v>#REF!</v>
      </c>
      <c r="H77" s="73" t="e">
        <f>#REF!</f>
        <v>#REF!</v>
      </c>
      <c r="I77" s="19"/>
      <c r="J77" s="72" t="e">
        <f>#REF!</f>
        <v>#REF!</v>
      </c>
      <c r="K77" s="73" t="e">
        <f>#REF!</f>
        <v>#REF!</v>
      </c>
      <c r="L77" s="73" t="e">
        <f>#REF!</f>
        <v>#REF!</v>
      </c>
      <c r="M77" s="73" t="e">
        <f>#REF!</f>
        <v>#REF!</v>
      </c>
      <c r="N77" s="19"/>
      <c r="O77" s="72" t="e">
        <f>#REF!</f>
        <v>#REF!</v>
      </c>
      <c r="P77" s="73" t="e">
        <f>#REF!</f>
        <v>#REF!</v>
      </c>
      <c r="Q77" s="73" t="e">
        <f>#REF!</f>
        <v>#REF!</v>
      </c>
      <c r="R77" s="73" t="e">
        <f>#REF!</f>
        <v>#REF!</v>
      </c>
      <c r="S77" s="19"/>
      <c r="T77" s="72" t="e">
        <f>#REF!</f>
        <v>#REF!</v>
      </c>
      <c r="U77" s="73" t="e">
        <f>#REF!</f>
        <v>#REF!</v>
      </c>
      <c r="V77" s="73" t="e">
        <f>#REF!</f>
        <v>#REF!</v>
      </c>
      <c r="W77" s="73" t="e">
        <f>#REF!</f>
        <v>#REF!</v>
      </c>
      <c r="X77" s="14"/>
      <c r="Y77" s="124"/>
      <c r="Z77" s="14"/>
      <c r="AA77" s="14"/>
      <c r="AB77" s="14"/>
      <c r="AC77" s="14"/>
      <c r="AD77" s="14"/>
      <c r="AE77" s="14"/>
      <c r="AF77" s="20"/>
    </row>
    <row r="78" spans="4:32" ht="23.25" customHeight="1">
      <c r="D78" s="4" t="e">
        <f>#REF!</f>
        <v>#REF!</v>
      </c>
      <c r="E78" s="31" t="e">
        <f>#REF!</f>
        <v>#REF!</v>
      </c>
      <c r="F78" s="32" t="e">
        <f>#REF!</f>
        <v>#REF!</v>
      </c>
      <c r="G78" s="32" t="e">
        <f>#REF!</f>
        <v>#REF!</v>
      </c>
      <c r="H78" s="33" t="e">
        <f>#REF!</f>
        <v>#REF!</v>
      </c>
      <c r="I78" s="34"/>
      <c r="J78" s="31" t="e">
        <f>#REF!</f>
        <v>#REF!</v>
      </c>
      <c r="K78" s="32" t="e">
        <f>#REF!</f>
        <v>#REF!</v>
      </c>
      <c r="L78" s="32" t="e">
        <f>#REF!</f>
        <v>#REF!</v>
      </c>
      <c r="M78" s="33" t="e">
        <f>#REF!</f>
        <v>#REF!</v>
      </c>
      <c r="N78" s="34"/>
      <c r="O78" s="31" t="e">
        <f>#REF!</f>
        <v>#REF!</v>
      </c>
      <c r="P78" s="32" t="e">
        <f>#REF!</f>
        <v>#REF!</v>
      </c>
      <c r="Q78" s="32" t="e">
        <f>#REF!</f>
        <v>#REF!</v>
      </c>
      <c r="R78" s="33" t="e">
        <f>#REF!</f>
        <v>#REF!</v>
      </c>
      <c r="S78" s="34"/>
      <c r="T78" s="31" t="e">
        <f>#REF!</f>
        <v>#REF!</v>
      </c>
      <c r="U78" s="32" t="e">
        <f>#REF!</f>
        <v>#REF!</v>
      </c>
      <c r="V78" s="32" t="e">
        <f>#REF!</f>
        <v>#REF!</v>
      </c>
      <c r="W78" s="33" t="e">
        <f>#REF!</f>
        <v>#REF!</v>
      </c>
      <c r="X78" s="14"/>
      <c r="Y78" s="124"/>
      <c r="Z78" s="14"/>
      <c r="AA78" s="14"/>
      <c r="AB78" s="14"/>
      <c r="AC78" s="14"/>
      <c r="AD78" s="14"/>
      <c r="AE78" s="14"/>
      <c r="AF78" s="20"/>
    </row>
    <row r="79" spans="4:32" ht="23.25" customHeight="1">
      <c r="D79" s="76" t="e">
        <f>#REF!</f>
        <v>#REF!</v>
      </c>
      <c r="E79" s="114" t="e">
        <f>#REF!</f>
        <v>#REF!</v>
      </c>
      <c r="F79" s="115" t="e">
        <f>#REF!</f>
        <v>#REF!</v>
      </c>
      <c r="G79" s="115" t="e">
        <f>#REF!</f>
        <v>#REF!</v>
      </c>
      <c r="H79" s="123" t="e">
        <f>#REF!</f>
        <v>#REF!</v>
      </c>
      <c r="I79" s="34"/>
      <c r="J79" s="114" t="e">
        <f>#REF!</f>
        <v>#REF!</v>
      </c>
      <c r="K79" s="115" t="e">
        <f>#REF!</f>
        <v>#REF!</v>
      </c>
      <c r="L79" s="115" t="e">
        <f>#REF!</f>
        <v>#REF!</v>
      </c>
      <c r="M79" s="123" t="e">
        <f>#REF!</f>
        <v>#REF!</v>
      </c>
      <c r="N79" s="34"/>
      <c r="O79" s="114" t="e">
        <f>#REF!</f>
        <v>#REF!</v>
      </c>
      <c r="P79" s="115" t="e">
        <f>#REF!</f>
        <v>#REF!</v>
      </c>
      <c r="Q79" s="115" t="e">
        <f>#REF!</f>
        <v>#REF!</v>
      </c>
      <c r="R79" s="123" t="e">
        <f>#REF!</f>
        <v>#REF!</v>
      </c>
      <c r="S79" s="34"/>
      <c r="T79" s="114" t="e">
        <f>#REF!</f>
        <v>#REF!</v>
      </c>
      <c r="U79" s="115" t="e">
        <f>#REF!</f>
        <v>#REF!</v>
      </c>
      <c r="V79" s="115" t="e">
        <f>#REF!</f>
        <v>#REF!</v>
      </c>
      <c r="W79" s="123" t="e">
        <f>#REF!</f>
        <v>#REF!</v>
      </c>
      <c r="X79" s="14"/>
      <c r="Y79" s="144"/>
      <c r="Z79" s="14"/>
      <c r="AA79" s="14"/>
      <c r="AB79" s="14"/>
      <c r="AC79" s="14"/>
      <c r="AD79" s="14"/>
      <c r="AE79" s="14"/>
      <c r="AF79" s="20"/>
    </row>
    <row r="80" spans="4:32" ht="23.25" customHeight="1">
      <c r="D80" s="76" t="e">
        <f>#REF!</f>
        <v>#REF!</v>
      </c>
      <c r="E80" s="114" t="e">
        <f>#REF!</f>
        <v>#REF!</v>
      </c>
      <c r="F80" s="115" t="e">
        <f>#REF!</f>
        <v>#REF!</v>
      </c>
      <c r="G80" s="115" t="e">
        <f>#REF!</f>
        <v>#REF!</v>
      </c>
      <c r="H80" s="123" t="e">
        <f>#REF!</f>
        <v>#REF!</v>
      </c>
      <c r="I80" s="34"/>
      <c r="J80" s="114" t="e">
        <f>#REF!</f>
        <v>#REF!</v>
      </c>
      <c r="K80" s="115" t="e">
        <f>#REF!</f>
        <v>#REF!</v>
      </c>
      <c r="L80" s="115" t="e">
        <f>#REF!</f>
        <v>#REF!</v>
      </c>
      <c r="M80" s="123" t="e">
        <f>#REF!</f>
        <v>#REF!</v>
      </c>
      <c r="N80" s="34"/>
      <c r="O80" s="114" t="e">
        <f>#REF!</f>
        <v>#REF!</v>
      </c>
      <c r="P80" s="115" t="e">
        <f>#REF!</f>
        <v>#REF!</v>
      </c>
      <c r="Q80" s="115" t="e">
        <f>#REF!</f>
        <v>#REF!</v>
      </c>
      <c r="R80" s="123" t="e">
        <f>#REF!</f>
        <v>#REF!</v>
      </c>
      <c r="S80" s="34"/>
      <c r="T80" s="114" t="e">
        <f>#REF!</f>
        <v>#REF!</v>
      </c>
      <c r="U80" s="115" t="e">
        <f>#REF!</f>
        <v>#REF!</v>
      </c>
      <c r="V80" s="115" t="e">
        <f>#REF!</f>
        <v>#REF!</v>
      </c>
      <c r="W80" s="123" t="e">
        <f>#REF!</f>
        <v>#REF!</v>
      </c>
      <c r="X80" s="14"/>
      <c r="Y80" s="144"/>
      <c r="Z80" s="14"/>
      <c r="AA80" s="14"/>
      <c r="AB80" s="14"/>
      <c r="AC80" s="14"/>
      <c r="AD80" s="14"/>
      <c r="AE80" s="14"/>
      <c r="AF80" s="20"/>
    </row>
    <row r="81" spans="1:32" ht="23.25" customHeight="1">
      <c r="D81" s="76" t="e">
        <f>#REF!</f>
        <v>#REF!</v>
      </c>
      <c r="E81" s="114" t="e">
        <f>#REF!</f>
        <v>#REF!</v>
      </c>
      <c r="F81" s="115" t="e">
        <f>#REF!</f>
        <v>#REF!</v>
      </c>
      <c r="G81" s="115" t="e">
        <f>#REF!</f>
        <v>#REF!</v>
      </c>
      <c r="H81" s="123" t="e">
        <f>#REF!</f>
        <v>#REF!</v>
      </c>
      <c r="I81" s="34"/>
      <c r="J81" s="114" t="e">
        <f>#REF!</f>
        <v>#REF!</v>
      </c>
      <c r="K81" s="115" t="e">
        <f>#REF!</f>
        <v>#REF!</v>
      </c>
      <c r="L81" s="115" t="e">
        <f>#REF!</f>
        <v>#REF!</v>
      </c>
      <c r="M81" s="123" t="e">
        <f>#REF!</f>
        <v>#REF!</v>
      </c>
      <c r="N81" s="34"/>
      <c r="O81" s="114" t="e">
        <f>#REF!</f>
        <v>#REF!</v>
      </c>
      <c r="P81" s="115" t="e">
        <f>#REF!</f>
        <v>#REF!</v>
      </c>
      <c r="Q81" s="115" t="e">
        <f>#REF!</f>
        <v>#REF!</v>
      </c>
      <c r="R81" s="123" t="e">
        <f>#REF!</f>
        <v>#REF!</v>
      </c>
      <c r="S81" s="34"/>
      <c r="T81" s="114" t="e">
        <f>#REF!</f>
        <v>#REF!</v>
      </c>
      <c r="U81" s="115" t="e">
        <f>#REF!</f>
        <v>#REF!</v>
      </c>
      <c r="V81" s="115" t="e">
        <f>#REF!</f>
        <v>#REF!</v>
      </c>
      <c r="W81" s="123" t="e">
        <f>#REF!</f>
        <v>#REF!</v>
      </c>
      <c r="X81" s="14"/>
      <c r="Y81" s="144"/>
      <c r="Z81" s="14"/>
      <c r="AA81" s="14"/>
      <c r="AB81" s="144"/>
      <c r="AC81" s="14"/>
      <c r="AD81" s="14"/>
      <c r="AE81" s="14"/>
      <c r="AF81" s="20"/>
    </row>
    <row r="82" spans="1:32" ht="23.25" customHeight="1">
      <c r="D82" s="5" t="e">
        <f>#REF!</f>
        <v>#REF!</v>
      </c>
      <c r="E82" s="66" t="e">
        <f>#REF!</f>
        <v>#REF!</v>
      </c>
      <c r="F82" s="67" t="e">
        <f>#REF!</f>
        <v>#REF!</v>
      </c>
      <c r="G82" s="67" t="e">
        <f>#REF!</f>
        <v>#REF!</v>
      </c>
      <c r="H82" s="43" t="e">
        <f>#REF!</f>
        <v>#REF!</v>
      </c>
      <c r="I82" s="66"/>
      <c r="J82" s="66" t="e">
        <f>#REF!</f>
        <v>#REF!</v>
      </c>
      <c r="K82" s="67" t="e">
        <f>#REF!</f>
        <v>#REF!</v>
      </c>
      <c r="L82" s="67" t="e">
        <f>#REF!</f>
        <v>#REF!</v>
      </c>
      <c r="M82" s="43" t="e">
        <f>#REF!</f>
        <v>#REF!</v>
      </c>
      <c r="N82" s="34"/>
      <c r="O82" s="66" t="e">
        <f>#REF!</f>
        <v>#REF!</v>
      </c>
      <c r="P82" s="67" t="e">
        <f>#REF!</f>
        <v>#REF!</v>
      </c>
      <c r="Q82" s="67" t="e">
        <f>#REF!</f>
        <v>#REF!</v>
      </c>
      <c r="R82" s="43" t="e">
        <f>#REF!</f>
        <v>#REF!</v>
      </c>
      <c r="S82" s="34"/>
      <c r="T82" s="66" t="e">
        <f>#REF!</f>
        <v>#REF!</v>
      </c>
      <c r="U82" s="67" t="e">
        <f>#REF!</f>
        <v>#REF!</v>
      </c>
      <c r="V82" s="67" t="e">
        <f>#REF!</f>
        <v>#REF!</v>
      </c>
      <c r="W82" s="43" t="e">
        <f>#REF!</f>
        <v>#REF!</v>
      </c>
      <c r="X82" s="14"/>
      <c r="Y82" s="124"/>
      <c r="Z82" s="14"/>
      <c r="AA82" s="14"/>
      <c r="AB82" s="14"/>
      <c r="AC82" s="14"/>
      <c r="AD82" s="14"/>
      <c r="AE82" s="14"/>
      <c r="AF82" s="20"/>
    </row>
    <row r="83" spans="1:32" ht="23.25" customHeight="1" thickBot="1">
      <c r="D83" s="109" t="e">
        <f>#REF!</f>
        <v>#REF!</v>
      </c>
      <c r="E83" s="114" t="e">
        <f>#REF!</f>
        <v>#REF!</v>
      </c>
      <c r="F83" s="115" t="e">
        <f>#REF!</f>
        <v>#REF!</v>
      </c>
      <c r="G83" s="115" t="e">
        <f>#REF!</f>
        <v>#REF!</v>
      </c>
      <c r="H83" s="123" t="e">
        <f>#REF!</f>
        <v>#REF!</v>
      </c>
      <c r="I83" s="34"/>
      <c r="J83" s="114" t="e">
        <f>#REF!</f>
        <v>#REF!</v>
      </c>
      <c r="K83" s="115" t="e">
        <f>#REF!</f>
        <v>#REF!</v>
      </c>
      <c r="L83" s="115" t="e">
        <f>#REF!</f>
        <v>#REF!</v>
      </c>
      <c r="M83" s="123" t="e">
        <f>#REF!</f>
        <v>#REF!</v>
      </c>
      <c r="N83" s="34"/>
      <c r="O83" s="114" t="e">
        <f>#REF!</f>
        <v>#REF!</v>
      </c>
      <c r="P83" s="115" t="e">
        <f>#REF!</f>
        <v>#REF!</v>
      </c>
      <c r="Q83" s="115" t="e">
        <f>#REF!</f>
        <v>#REF!</v>
      </c>
      <c r="R83" s="123" t="e">
        <f>#REF!</f>
        <v>#REF!</v>
      </c>
      <c r="S83" s="34"/>
      <c r="T83" s="114" t="e">
        <f>#REF!</f>
        <v>#REF!</v>
      </c>
      <c r="U83" s="115" t="e">
        <f>#REF!</f>
        <v>#REF!</v>
      </c>
      <c r="V83" s="115" t="e">
        <f>#REF!</f>
        <v>#REF!</v>
      </c>
      <c r="W83" s="123" t="e">
        <f>#REF!</f>
        <v>#REF!</v>
      </c>
      <c r="X83" s="14"/>
      <c r="Y83" s="144"/>
      <c r="Z83" s="14"/>
      <c r="AA83" s="14"/>
      <c r="AB83" s="14"/>
      <c r="AC83" s="14"/>
      <c r="AD83" s="14"/>
      <c r="AE83" s="14"/>
      <c r="AF83" s="20"/>
    </row>
    <row r="84" spans="1:32" ht="23.25" customHeight="1" thickBot="1">
      <c r="A84" s="1"/>
      <c r="D84" s="35" t="e">
        <f>#REF!</f>
        <v>#REF!</v>
      </c>
      <c r="E84" s="45" t="e">
        <f>#REF!</f>
        <v>#REF!</v>
      </c>
      <c r="F84" s="77" t="e">
        <f>#REF!</f>
        <v>#REF!</v>
      </c>
      <c r="G84" s="77" t="e">
        <f>#REF!</f>
        <v>#REF!</v>
      </c>
      <c r="H84" s="78" t="e">
        <f>#REF!</f>
        <v>#REF!</v>
      </c>
      <c r="I84" s="34"/>
      <c r="J84" s="45" t="e">
        <f>#REF!</f>
        <v>#REF!</v>
      </c>
      <c r="K84" s="77" t="e">
        <f>#REF!</f>
        <v>#REF!</v>
      </c>
      <c r="L84" s="77" t="e">
        <f>#REF!</f>
        <v>#REF!</v>
      </c>
      <c r="M84" s="78" t="e">
        <f>#REF!</f>
        <v>#REF!</v>
      </c>
      <c r="N84" s="34"/>
      <c r="O84" s="45" t="e">
        <f>#REF!</f>
        <v>#REF!</v>
      </c>
      <c r="P84" s="77" t="e">
        <f>#REF!</f>
        <v>#REF!</v>
      </c>
      <c r="Q84" s="77" t="e">
        <f>#REF!</f>
        <v>#REF!</v>
      </c>
      <c r="R84" s="78" t="e">
        <f>#REF!</f>
        <v>#REF!</v>
      </c>
      <c r="S84" s="34"/>
      <c r="T84" s="45" t="e">
        <f>#REF!</f>
        <v>#REF!</v>
      </c>
      <c r="U84" s="77" t="e">
        <f>#REF!</f>
        <v>#REF!</v>
      </c>
      <c r="V84" s="77" t="e">
        <f>#REF!</f>
        <v>#REF!</v>
      </c>
      <c r="W84" s="78" t="e">
        <f>#REF!</f>
        <v>#REF!</v>
      </c>
      <c r="X84" s="14"/>
      <c r="Y84" s="124"/>
      <c r="Z84" s="14"/>
      <c r="AA84" s="14"/>
      <c r="AB84" s="14"/>
      <c r="AC84" s="14"/>
      <c r="AD84" s="14"/>
      <c r="AE84" s="14"/>
      <c r="AF84" s="20"/>
    </row>
    <row r="85" spans="1:32" ht="23.25" customHeight="1" thickBot="1">
      <c r="D85" s="74" t="e">
        <f>#REF!</f>
        <v>#REF!</v>
      </c>
      <c r="E85" s="79" t="e">
        <f>#REF!</f>
        <v>#REF!</v>
      </c>
      <c r="F85" s="80" t="e">
        <f>#REF!</f>
        <v>#REF!</v>
      </c>
      <c r="G85" s="80" t="e">
        <f>#REF!</f>
        <v>#REF!</v>
      </c>
      <c r="H85" s="53" t="e">
        <f>#REF!</f>
        <v>#REF!</v>
      </c>
      <c r="I85" s="34"/>
      <c r="J85" s="79" t="e">
        <f>#REF!</f>
        <v>#REF!</v>
      </c>
      <c r="K85" s="80" t="e">
        <f>#REF!</f>
        <v>#REF!</v>
      </c>
      <c r="L85" s="80" t="e">
        <f>#REF!</f>
        <v>#REF!</v>
      </c>
      <c r="M85" s="53" t="e">
        <f>#REF!</f>
        <v>#REF!</v>
      </c>
      <c r="N85" s="34"/>
      <c r="O85" s="79" t="e">
        <f>#REF!</f>
        <v>#REF!</v>
      </c>
      <c r="P85" s="80" t="e">
        <f>#REF!</f>
        <v>#REF!</v>
      </c>
      <c r="Q85" s="80" t="e">
        <f>#REF!</f>
        <v>#REF!</v>
      </c>
      <c r="R85" s="53" t="e">
        <f>#REF!</f>
        <v>#REF!</v>
      </c>
      <c r="S85" s="34"/>
      <c r="T85" s="79" t="e">
        <f>#REF!</f>
        <v>#REF!</v>
      </c>
      <c r="U85" s="80" t="e">
        <f>#REF!</f>
        <v>#REF!</v>
      </c>
      <c r="V85" s="80" t="e">
        <f>#REF!</f>
        <v>#REF!</v>
      </c>
      <c r="W85" s="53" t="e">
        <f>#REF!</f>
        <v>#REF!</v>
      </c>
      <c r="X85" s="14"/>
      <c r="Y85" s="124"/>
      <c r="Z85" s="14"/>
      <c r="AA85" s="14"/>
      <c r="AB85" s="14"/>
      <c r="AC85" s="14"/>
      <c r="AD85" s="14"/>
      <c r="AE85" s="14"/>
      <c r="AF85" s="20"/>
    </row>
    <row r="86" spans="1:32" ht="23.25" customHeight="1" thickBot="1">
      <c r="D86" s="35" t="e">
        <f>#REF!</f>
        <v>#REF!</v>
      </c>
      <c r="E86" s="36" t="e">
        <f>#REF!</f>
        <v>#REF!</v>
      </c>
      <c r="F86" s="37" t="e">
        <f>#REF!</f>
        <v>#REF!</v>
      </c>
      <c r="G86" s="37" t="e">
        <f>#REF!</f>
        <v>#REF!</v>
      </c>
      <c r="H86" s="38" t="e">
        <f>#REF!</f>
        <v>#REF!</v>
      </c>
      <c r="I86" s="34"/>
      <c r="J86" s="36" t="e">
        <f>#REF!</f>
        <v>#REF!</v>
      </c>
      <c r="K86" s="37" t="e">
        <f>#REF!</f>
        <v>#REF!</v>
      </c>
      <c r="L86" s="37" t="e">
        <f>#REF!</f>
        <v>#REF!</v>
      </c>
      <c r="M86" s="38" t="e">
        <f>#REF!</f>
        <v>#REF!</v>
      </c>
      <c r="N86" s="34"/>
      <c r="O86" s="36" t="e">
        <f>#REF!</f>
        <v>#REF!</v>
      </c>
      <c r="P86" s="37" t="e">
        <f>#REF!</f>
        <v>#REF!</v>
      </c>
      <c r="Q86" s="37" t="e">
        <f>#REF!</f>
        <v>#REF!</v>
      </c>
      <c r="R86" s="38" t="e">
        <f>#REF!</f>
        <v>#REF!</v>
      </c>
      <c r="S86" s="34"/>
      <c r="T86" s="36" t="e">
        <f>#REF!</f>
        <v>#REF!</v>
      </c>
      <c r="U86" s="37" t="e">
        <f>#REF!</f>
        <v>#REF!</v>
      </c>
      <c r="V86" s="37" t="e">
        <f>#REF!</f>
        <v>#REF!</v>
      </c>
      <c r="W86" s="38" t="e">
        <f>#REF!</f>
        <v>#REF!</v>
      </c>
      <c r="X86" s="14"/>
      <c r="Y86" s="124"/>
      <c r="Z86" s="14"/>
      <c r="AA86" s="14"/>
      <c r="AB86" s="14"/>
      <c r="AC86" s="14"/>
      <c r="AD86" s="14"/>
      <c r="AE86" s="14"/>
      <c r="AF86" s="20"/>
    </row>
    <row r="87" spans="1:32" ht="23.25" customHeight="1" thickBot="1">
      <c r="D87" s="35" t="e">
        <f>#REF!</f>
        <v>#REF!</v>
      </c>
      <c r="E87" s="36" t="e">
        <f>#REF!</f>
        <v>#REF!</v>
      </c>
      <c r="F87" s="37" t="e">
        <f>#REF!</f>
        <v>#REF!</v>
      </c>
      <c r="G87" s="37" t="e">
        <f>#REF!</f>
        <v>#REF!</v>
      </c>
      <c r="H87" s="38" t="e">
        <f>#REF!</f>
        <v>#REF!</v>
      </c>
      <c r="I87" s="34"/>
      <c r="J87" s="36" t="e">
        <f>#REF!</f>
        <v>#REF!</v>
      </c>
      <c r="K87" s="37" t="e">
        <f>#REF!</f>
        <v>#REF!</v>
      </c>
      <c r="L87" s="37" t="e">
        <f>#REF!</f>
        <v>#REF!</v>
      </c>
      <c r="M87" s="38" t="e">
        <f>#REF!</f>
        <v>#REF!</v>
      </c>
      <c r="N87" s="34"/>
      <c r="O87" s="36" t="e">
        <f>#REF!</f>
        <v>#REF!</v>
      </c>
      <c r="P87" s="37" t="e">
        <f>#REF!</f>
        <v>#REF!</v>
      </c>
      <c r="Q87" s="37" t="e">
        <f>#REF!</f>
        <v>#REF!</v>
      </c>
      <c r="R87" s="38" t="e">
        <f>#REF!</f>
        <v>#REF!</v>
      </c>
      <c r="S87" s="34"/>
      <c r="T87" s="36" t="e">
        <f>#REF!</f>
        <v>#REF!</v>
      </c>
      <c r="U87" s="37" t="e">
        <f>#REF!</f>
        <v>#REF!</v>
      </c>
      <c r="V87" s="37" t="e">
        <f>#REF!</f>
        <v>#REF!</v>
      </c>
      <c r="W87" s="38" t="e">
        <f>#REF!</f>
        <v>#REF!</v>
      </c>
      <c r="X87" s="14"/>
      <c r="Y87" s="124"/>
      <c r="Z87" s="14"/>
      <c r="AA87" s="14"/>
      <c r="AB87" s="14"/>
      <c r="AC87" s="14"/>
      <c r="AD87" s="14"/>
      <c r="AE87" s="14"/>
      <c r="AF87" s="20"/>
    </row>
    <row r="88" spans="1:32" ht="23.25" customHeight="1">
      <c r="D88" s="74" t="e">
        <f>#REF!</f>
        <v>#REF!</v>
      </c>
      <c r="E88" s="110" t="e">
        <f>#REF!</f>
        <v>#REF!</v>
      </c>
      <c r="F88" s="111" t="e">
        <f>#REF!</f>
        <v>#REF!</v>
      </c>
      <c r="G88" s="111" t="e">
        <f>#REF!</f>
        <v>#REF!</v>
      </c>
      <c r="H88" s="119" t="e">
        <f>#REF!</f>
        <v>#REF!</v>
      </c>
      <c r="I88" s="34"/>
      <c r="J88" s="110" t="e">
        <f>#REF!</f>
        <v>#REF!</v>
      </c>
      <c r="K88" s="111" t="e">
        <f>#REF!</f>
        <v>#REF!</v>
      </c>
      <c r="L88" s="111" t="e">
        <f>#REF!</f>
        <v>#REF!</v>
      </c>
      <c r="M88" s="119" t="e">
        <f>#REF!</f>
        <v>#REF!</v>
      </c>
      <c r="N88" s="34"/>
      <c r="O88" s="110" t="e">
        <f>#REF!</f>
        <v>#REF!</v>
      </c>
      <c r="P88" s="111" t="e">
        <f>#REF!</f>
        <v>#REF!</v>
      </c>
      <c r="Q88" s="111" t="e">
        <f>#REF!</f>
        <v>#REF!</v>
      </c>
      <c r="R88" s="119" t="e">
        <f>#REF!</f>
        <v>#REF!</v>
      </c>
      <c r="S88" s="34"/>
      <c r="T88" s="110" t="e">
        <f>#REF!</f>
        <v>#REF!</v>
      </c>
      <c r="U88" s="111" t="e">
        <f>#REF!</f>
        <v>#REF!</v>
      </c>
      <c r="V88" s="111" t="e">
        <f>#REF!</f>
        <v>#REF!</v>
      </c>
      <c r="W88" s="119" t="e">
        <f>#REF!</f>
        <v>#REF!</v>
      </c>
      <c r="X88" s="14"/>
      <c r="Y88" s="144"/>
      <c r="Z88" s="14"/>
      <c r="AA88" s="14"/>
      <c r="AB88" s="14"/>
      <c r="AC88" s="14"/>
      <c r="AD88" s="14"/>
      <c r="AE88" s="14"/>
      <c r="AF88" s="20"/>
    </row>
    <row r="89" spans="1:32" ht="23.25" customHeight="1">
      <c r="D89" s="76" t="e">
        <f>#REF!</f>
        <v>#REF!</v>
      </c>
      <c r="E89" s="112" t="e">
        <f>#REF!</f>
        <v>#REF!</v>
      </c>
      <c r="F89" s="113" t="e">
        <f>#REF!</f>
        <v>#REF!</v>
      </c>
      <c r="G89" s="113" t="e">
        <f>#REF!</f>
        <v>#REF!</v>
      </c>
      <c r="H89" s="123" t="e">
        <f>#REF!</f>
        <v>#REF!</v>
      </c>
      <c r="I89" s="34"/>
      <c r="J89" s="112" t="e">
        <f>#REF!</f>
        <v>#REF!</v>
      </c>
      <c r="K89" s="113" t="e">
        <f>#REF!</f>
        <v>#REF!</v>
      </c>
      <c r="L89" s="113" t="e">
        <f>#REF!</f>
        <v>#REF!</v>
      </c>
      <c r="M89" s="123" t="e">
        <f>#REF!</f>
        <v>#REF!</v>
      </c>
      <c r="N89" s="34"/>
      <c r="O89" s="112" t="e">
        <f>#REF!</f>
        <v>#REF!</v>
      </c>
      <c r="P89" s="113" t="e">
        <f>#REF!</f>
        <v>#REF!</v>
      </c>
      <c r="Q89" s="113" t="e">
        <f>#REF!</f>
        <v>#REF!</v>
      </c>
      <c r="R89" s="123" t="e">
        <f>#REF!</f>
        <v>#REF!</v>
      </c>
      <c r="S89" s="34"/>
      <c r="T89" s="112" t="e">
        <f>#REF!</f>
        <v>#REF!</v>
      </c>
      <c r="U89" s="113" t="e">
        <f>#REF!</f>
        <v>#REF!</v>
      </c>
      <c r="V89" s="113" t="e">
        <f>#REF!</f>
        <v>#REF!</v>
      </c>
      <c r="W89" s="123" t="e">
        <f>#REF!</f>
        <v>#REF!</v>
      </c>
      <c r="X89" s="14"/>
      <c r="Y89" s="144"/>
      <c r="Z89" s="14"/>
      <c r="AA89" s="14"/>
      <c r="AB89" s="14"/>
      <c r="AC89" s="14"/>
      <c r="AD89" s="14"/>
      <c r="AE89" s="14"/>
      <c r="AF89" s="20"/>
    </row>
    <row r="90" spans="1:32" ht="23.25" customHeight="1" thickBot="1">
      <c r="D90" s="75" t="e">
        <f>#REF!</f>
        <v>#REF!</v>
      </c>
      <c r="E90" s="114" t="e">
        <f>#REF!</f>
        <v>#REF!</v>
      </c>
      <c r="F90" s="115" t="e">
        <f>#REF!</f>
        <v>#REF!</v>
      </c>
      <c r="G90" s="115" t="e">
        <f>#REF!</f>
        <v>#REF!</v>
      </c>
      <c r="H90" s="123" t="e">
        <f>#REF!</f>
        <v>#REF!</v>
      </c>
      <c r="I90" s="34"/>
      <c r="J90" s="114" t="e">
        <f>#REF!</f>
        <v>#REF!</v>
      </c>
      <c r="K90" s="115" t="e">
        <f>#REF!</f>
        <v>#REF!</v>
      </c>
      <c r="L90" s="115" t="e">
        <f>#REF!</f>
        <v>#REF!</v>
      </c>
      <c r="M90" s="123" t="e">
        <f>#REF!</f>
        <v>#REF!</v>
      </c>
      <c r="N90" s="34"/>
      <c r="O90" s="114" t="e">
        <f>#REF!</f>
        <v>#REF!</v>
      </c>
      <c r="P90" s="115" t="e">
        <f>#REF!</f>
        <v>#REF!</v>
      </c>
      <c r="Q90" s="115" t="e">
        <f>#REF!</f>
        <v>#REF!</v>
      </c>
      <c r="R90" s="123" t="e">
        <f>#REF!</f>
        <v>#REF!</v>
      </c>
      <c r="S90" s="34"/>
      <c r="T90" s="114" t="e">
        <f>#REF!</f>
        <v>#REF!</v>
      </c>
      <c r="U90" s="115" t="e">
        <f>#REF!</f>
        <v>#REF!</v>
      </c>
      <c r="V90" s="115" t="e">
        <f>#REF!</f>
        <v>#REF!</v>
      </c>
      <c r="W90" s="123" t="e">
        <f>#REF!</f>
        <v>#REF!</v>
      </c>
      <c r="X90" s="14"/>
      <c r="Y90" s="144"/>
      <c r="Z90" s="14"/>
      <c r="AA90" s="14"/>
      <c r="AB90" s="14"/>
      <c r="AC90" s="14"/>
      <c r="AD90" s="14"/>
      <c r="AE90" s="14"/>
      <c r="AF90" s="20"/>
    </row>
    <row r="91" spans="1:32" ht="23.25" customHeight="1" thickBot="1">
      <c r="D91" s="35" t="e">
        <f>#REF!</f>
        <v>#REF!</v>
      </c>
      <c r="E91" s="36" t="e">
        <f>#REF!</f>
        <v>#REF!</v>
      </c>
      <c r="F91" s="37" t="e">
        <f>#REF!</f>
        <v>#REF!</v>
      </c>
      <c r="G91" s="37" t="e">
        <f>#REF!</f>
        <v>#REF!</v>
      </c>
      <c r="H91" s="38" t="e">
        <f>#REF!</f>
        <v>#REF!</v>
      </c>
      <c r="I91" s="34"/>
      <c r="J91" s="36" t="e">
        <f>#REF!</f>
        <v>#REF!</v>
      </c>
      <c r="K91" s="37" t="e">
        <f>#REF!</f>
        <v>#REF!</v>
      </c>
      <c r="L91" s="37" t="e">
        <f>#REF!</f>
        <v>#REF!</v>
      </c>
      <c r="M91" s="38" t="e">
        <f>#REF!</f>
        <v>#REF!</v>
      </c>
      <c r="N91" s="34"/>
      <c r="O91" s="36" t="e">
        <f>#REF!</f>
        <v>#REF!</v>
      </c>
      <c r="P91" s="37" t="e">
        <f>#REF!</f>
        <v>#REF!</v>
      </c>
      <c r="Q91" s="37" t="e">
        <f>#REF!</f>
        <v>#REF!</v>
      </c>
      <c r="R91" s="38" t="e">
        <f>#REF!</f>
        <v>#REF!</v>
      </c>
      <c r="S91" s="34"/>
      <c r="T91" s="36" t="e">
        <f>#REF!</f>
        <v>#REF!</v>
      </c>
      <c r="U91" s="37" t="e">
        <f>#REF!</f>
        <v>#REF!</v>
      </c>
      <c r="V91" s="37" t="e">
        <f>#REF!</f>
        <v>#REF!</v>
      </c>
      <c r="W91" s="38" t="e">
        <f>#REF!</f>
        <v>#REF!</v>
      </c>
      <c r="X91" s="14"/>
      <c r="Y91" s="124"/>
      <c r="Z91" s="14"/>
      <c r="AA91" s="14"/>
      <c r="AB91" s="14"/>
      <c r="AC91" s="14"/>
      <c r="AD91" s="14"/>
      <c r="AE91" s="14"/>
      <c r="AF91" s="20"/>
    </row>
    <row r="92" spans="1:32" ht="23.25" customHeight="1" thickBot="1">
      <c r="D92" s="85" t="e">
        <f>#REF!</f>
        <v>#REF!</v>
      </c>
      <c r="E92" s="82" t="e">
        <f>#REF!</f>
        <v>#REF!</v>
      </c>
      <c r="F92" s="83" t="e">
        <f>#REF!</f>
        <v>#REF!</v>
      </c>
      <c r="G92" s="83" t="e">
        <f>#REF!</f>
        <v>#REF!</v>
      </c>
      <c r="H92" s="92" t="e">
        <f>#REF!</f>
        <v>#REF!</v>
      </c>
      <c r="I92" s="34"/>
      <c r="J92" s="82" t="e">
        <f>#REF!</f>
        <v>#REF!</v>
      </c>
      <c r="K92" s="83" t="e">
        <f>#REF!</f>
        <v>#REF!</v>
      </c>
      <c r="L92" s="83" t="e">
        <f>#REF!</f>
        <v>#REF!</v>
      </c>
      <c r="M92" s="92" t="e">
        <f>#REF!</f>
        <v>#REF!</v>
      </c>
      <c r="N92" s="34"/>
      <c r="O92" s="82" t="e">
        <f>#REF!</f>
        <v>#REF!</v>
      </c>
      <c r="P92" s="83" t="e">
        <f>#REF!</f>
        <v>#REF!</v>
      </c>
      <c r="Q92" s="83" t="e">
        <f>#REF!</f>
        <v>#REF!</v>
      </c>
      <c r="R92" s="92" t="e">
        <f>#REF!</f>
        <v>#REF!</v>
      </c>
      <c r="S92" s="34"/>
      <c r="T92" s="82" t="e">
        <f>#REF!</f>
        <v>#REF!</v>
      </c>
      <c r="U92" s="83" t="e">
        <f>#REF!</f>
        <v>#REF!</v>
      </c>
      <c r="V92" s="83" t="e">
        <f>#REF!</f>
        <v>#REF!</v>
      </c>
      <c r="W92" s="92" t="e">
        <f>#REF!</f>
        <v>#REF!</v>
      </c>
      <c r="X92" s="14"/>
      <c r="Y92" s="124"/>
      <c r="Z92" s="14"/>
      <c r="AA92" s="14"/>
      <c r="AB92" s="14"/>
      <c r="AC92" s="14"/>
      <c r="AD92" s="14"/>
      <c r="AE92" s="14"/>
      <c r="AF92" s="20"/>
    </row>
    <row r="93" spans="1:32" ht="23.25" customHeight="1" thickBot="1">
      <c r="D93" s="35" t="e">
        <f>#REF!</f>
        <v>#REF!</v>
      </c>
      <c r="E93" s="88" t="e">
        <f>#REF!</f>
        <v>#REF!</v>
      </c>
      <c r="F93" s="89" t="e">
        <f>#REF!</f>
        <v>#REF!</v>
      </c>
      <c r="G93" s="89" t="e">
        <f>#REF!</f>
        <v>#REF!</v>
      </c>
      <c r="H93" s="108" t="e">
        <f>#REF!</f>
        <v>#REF!</v>
      </c>
      <c r="I93" s="34"/>
      <c r="J93" s="88" t="e">
        <f>#REF!</f>
        <v>#REF!</v>
      </c>
      <c r="K93" s="89" t="e">
        <f>#REF!</f>
        <v>#REF!</v>
      </c>
      <c r="L93" s="89" t="e">
        <f>#REF!</f>
        <v>#REF!</v>
      </c>
      <c r="M93" s="108" t="e">
        <f>#REF!</f>
        <v>#REF!</v>
      </c>
      <c r="N93" s="34"/>
      <c r="O93" s="88" t="e">
        <f>#REF!</f>
        <v>#REF!</v>
      </c>
      <c r="P93" s="89" t="e">
        <f>#REF!</f>
        <v>#REF!</v>
      </c>
      <c r="Q93" s="89" t="e">
        <f>#REF!</f>
        <v>#REF!</v>
      </c>
      <c r="R93" s="108" t="e">
        <f>#REF!</f>
        <v>#REF!</v>
      </c>
      <c r="S93" s="34"/>
      <c r="T93" s="88" t="e">
        <f>#REF!</f>
        <v>#REF!</v>
      </c>
      <c r="U93" s="89" t="e">
        <f>#REF!</f>
        <v>#REF!</v>
      </c>
      <c r="V93" s="89" t="e">
        <f>#REF!</f>
        <v>#REF!</v>
      </c>
      <c r="W93" s="108" t="e">
        <f>#REF!</f>
        <v>#REF!</v>
      </c>
      <c r="X93" s="14"/>
      <c r="Y93" s="124"/>
      <c r="Z93" s="14"/>
      <c r="AA93" s="14"/>
      <c r="AB93" s="14"/>
      <c r="AC93" s="14"/>
      <c r="AD93" s="14"/>
      <c r="AE93" s="14"/>
      <c r="AF93" s="20"/>
    </row>
    <row r="94" spans="1:32" ht="23.25" customHeight="1">
      <c r="D94" s="30" t="e">
        <f>#REF!</f>
        <v>#REF!</v>
      </c>
      <c r="E94" s="93" t="e">
        <f>#REF!</f>
        <v>#REF!</v>
      </c>
      <c r="F94" s="94" t="e">
        <f>#REF!</f>
        <v>#REF!</v>
      </c>
      <c r="G94" s="94" t="e">
        <f>#REF!</f>
        <v>#REF!</v>
      </c>
      <c r="H94" s="95" t="e">
        <f>#REF!</f>
        <v>#REF!</v>
      </c>
      <c r="I94" s="34"/>
      <c r="J94" s="93" t="e">
        <f>#REF!</f>
        <v>#REF!</v>
      </c>
      <c r="K94" s="94" t="e">
        <f>#REF!</f>
        <v>#REF!</v>
      </c>
      <c r="L94" s="94" t="e">
        <f>#REF!</f>
        <v>#REF!</v>
      </c>
      <c r="M94" s="95" t="e">
        <f>#REF!</f>
        <v>#REF!</v>
      </c>
      <c r="N94" s="34"/>
      <c r="O94" s="93" t="e">
        <f>#REF!</f>
        <v>#REF!</v>
      </c>
      <c r="P94" s="94" t="e">
        <f>#REF!</f>
        <v>#REF!</v>
      </c>
      <c r="Q94" s="94" t="e">
        <f>#REF!</f>
        <v>#REF!</v>
      </c>
      <c r="R94" s="95" t="e">
        <f>#REF!</f>
        <v>#REF!</v>
      </c>
      <c r="S94" s="34"/>
      <c r="T94" s="93" t="e">
        <f>#REF!</f>
        <v>#REF!</v>
      </c>
      <c r="U94" s="94" t="e">
        <f>#REF!</f>
        <v>#REF!</v>
      </c>
      <c r="V94" s="94" t="e">
        <f>#REF!</f>
        <v>#REF!</v>
      </c>
      <c r="W94" s="95" t="e">
        <f>#REF!</f>
        <v>#REF!</v>
      </c>
      <c r="X94" s="14"/>
      <c r="Y94" s="124"/>
      <c r="Z94" s="14"/>
      <c r="AA94" s="14"/>
      <c r="AB94" s="14"/>
      <c r="AC94" s="14"/>
      <c r="AD94" s="14"/>
      <c r="AE94" s="14"/>
      <c r="AF94" s="20"/>
    </row>
    <row r="95" spans="1:32" ht="23.25" customHeight="1" thickBot="1">
      <c r="D95" s="91" t="e">
        <f>#REF!</f>
        <v>#REF!</v>
      </c>
      <c r="E95" s="56" t="e">
        <f>#REF!</f>
        <v>#REF!</v>
      </c>
      <c r="F95" s="57" t="e">
        <f>#REF!</f>
        <v>#REF!</v>
      </c>
      <c r="G95" s="57" t="e">
        <f>#REF!</f>
        <v>#REF!</v>
      </c>
      <c r="H95" s="53" t="e">
        <f>#REF!</f>
        <v>#REF!</v>
      </c>
      <c r="I95" s="34"/>
      <c r="J95" s="56" t="e">
        <f>#REF!</f>
        <v>#REF!</v>
      </c>
      <c r="K95" s="57" t="e">
        <f>#REF!</f>
        <v>#REF!</v>
      </c>
      <c r="L95" s="57" t="e">
        <f>#REF!</f>
        <v>#REF!</v>
      </c>
      <c r="M95" s="53" t="e">
        <f>#REF!</f>
        <v>#REF!</v>
      </c>
      <c r="N95" s="34"/>
      <c r="O95" s="56" t="e">
        <f>#REF!</f>
        <v>#REF!</v>
      </c>
      <c r="P95" s="57" t="e">
        <f>#REF!</f>
        <v>#REF!</v>
      </c>
      <c r="Q95" s="57" t="e">
        <f>#REF!</f>
        <v>#REF!</v>
      </c>
      <c r="R95" s="53" t="e">
        <f>#REF!</f>
        <v>#REF!</v>
      </c>
      <c r="S95" s="34"/>
      <c r="T95" s="56" t="e">
        <f>#REF!</f>
        <v>#REF!</v>
      </c>
      <c r="U95" s="57" t="e">
        <f>#REF!</f>
        <v>#REF!</v>
      </c>
      <c r="V95" s="57" t="e">
        <f>#REF!</f>
        <v>#REF!</v>
      </c>
      <c r="W95" s="53" t="e">
        <f>#REF!</f>
        <v>#REF!</v>
      </c>
      <c r="X95" s="14"/>
      <c r="Y95" s="124"/>
      <c r="Z95" s="14"/>
      <c r="AA95" s="14"/>
      <c r="AB95" s="14"/>
      <c r="AC95" s="14"/>
      <c r="AD95" s="14"/>
      <c r="AE95" s="14"/>
      <c r="AF95" s="20"/>
    </row>
    <row r="96" spans="1:32" ht="23.25" customHeight="1" thickBot="1">
      <c r="D96" s="35" t="e">
        <f>#REF!</f>
        <v>#REF!</v>
      </c>
      <c r="E96" s="36" t="e">
        <f>#REF!</f>
        <v>#REF!</v>
      </c>
      <c r="F96" s="37" t="e">
        <f>#REF!</f>
        <v>#REF!</v>
      </c>
      <c r="G96" s="37" t="e">
        <f>#REF!</f>
        <v>#REF!</v>
      </c>
      <c r="H96" s="38" t="e">
        <f>#REF!</f>
        <v>#REF!</v>
      </c>
      <c r="I96" s="34"/>
      <c r="J96" s="36" t="e">
        <f>#REF!</f>
        <v>#REF!</v>
      </c>
      <c r="K96" s="37" t="e">
        <f>#REF!</f>
        <v>#REF!</v>
      </c>
      <c r="L96" s="37" t="e">
        <f>#REF!</f>
        <v>#REF!</v>
      </c>
      <c r="M96" s="38" t="e">
        <f>#REF!</f>
        <v>#REF!</v>
      </c>
      <c r="N96" s="34"/>
      <c r="O96" s="36" t="e">
        <f>#REF!</f>
        <v>#REF!</v>
      </c>
      <c r="P96" s="37" t="e">
        <f>#REF!</f>
        <v>#REF!</v>
      </c>
      <c r="Q96" s="37" t="e">
        <f>#REF!</f>
        <v>#REF!</v>
      </c>
      <c r="R96" s="38" t="e">
        <f>#REF!</f>
        <v>#REF!</v>
      </c>
      <c r="S96" s="34"/>
      <c r="T96" s="36" t="e">
        <f>#REF!</f>
        <v>#REF!</v>
      </c>
      <c r="U96" s="37" t="e">
        <f>#REF!</f>
        <v>#REF!</v>
      </c>
      <c r="V96" s="37" t="e">
        <f>#REF!</f>
        <v>#REF!</v>
      </c>
      <c r="W96" s="38" t="e">
        <f>#REF!</f>
        <v>#REF!</v>
      </c>
      <c r="X96" s="14"/>
      <c r="Y96" s="124"/>
      <c r="Z96" s="14"/>
      <c r="AA96" s="14"/>
      <c r="AB96" s="14"/>
      <c r="AC96" s="14"/>
      <c r="AD96" s="14"/>
      <c r="AE96" s="14"/>
      <c r="AF96" s="20"/>
    </row>
    <row r="97" spans="4:32" ht="23.25" customHeight="1">
      <c r="D97" s="30" t="e">
        <f>#REF!</f>
        <v>#REF!</v>
      </c>
      <c r="E97" s="31" t="e">
        <f>#REF!</f>
        <v>#REF!</v>
      </c>
      <c r="F97" s="32" t="e">
        <f>#REF!</f>
        <v>#REF!</v>
      </c>
      <c r="G97" s="32" t="e">
        <f>#REF!</f>
        <v>#REF!</v>
      </c>
      <c r="H97" s="33" t="e">
        <f>#REF!</f>
        <v>#REF!</v>
      </c>
      <c r="I97" s="34"/>
      <c r="J97" s="31" t="e">
        <f>#REF!</f>
        <v>#REF!</v>
      </c>
      <c r="K97" s="32" t="e">
        <f>#REF!</f>
        <v>#REF!</v>
      </c>
      <c r="L97" s="32" t="e">
        <f>#REF!</f>
        <v>#REF!</v>
      </c>
      <c r="M97" s="33" t="e">
        <f>#REF!</f>
        <v>#REF!</v>
      </c>
      <c r="N97" s="34"/>
      <c r="O97" s="31" t="e">
        <f>#REF!</f>
        <v>#REF!</v>
      </c>
      <c r="P97" s="32" t="e">
        <f>#REF!</f>
        <v>#REF!</v>
      </c>
      <c r="Q97" s="32" t="e">
        <f>#REF!</f>
        <v>#REF!</v>
      </c>
      <c r="R97" s="33" t="e">
        <f>#REF!</f>
        <v>#REF!</v>
      </c>
      <c r="S97" s="34"/>
      <c r="T97" s="31" t="e">
        <f>#REF!</f>
        <v>#REF!</v>
      </c>
      <c r="U97" s="32" t="e">
        <f>#REF!</f>
        <v>#REF!</v>
      </c>
      <c r="V97" s="32" t="e">
        <f>#REF!</f>
        <v>#REF!</v>
      </c>
      <c r="W97" s="33" t="e">
        <f>#REF!</f>
        <v>#REF!</v>
      </c>
      <c r="X97" s="14"/>
      <c r="Y97" s="124"/>
      <c r="Z97" s="14"/>
      <c r="AA97" s="14"/>
      <c r="AB97" s="14"/>
      <c r="AC97" s="14"/>
      <c r="AD97" s="14"/>
      <c r="AE97" s="14"/>
      <c r="AF97" s="20"/>
    </row>
    <row r="98" spans="4:32" ht="23.25" customHeight="1" thickBot="1">
      <c r="D98" s="62" t="e">
        <f>#REF!</f>
        <v>#REF!</v>
      </c>
      <c r="E98" s="69" t="e">
        <f>#REF!</f>
        <v>#REF!</v>
      </c>
      <c r="F98" s="44" t="e">
        <f>#REF!</f>
        <v>#REF!</v>
      </c>
      <c r="G98" s="44" t="e">
        <f>#REF!</f>
        <v>#REF!</v>
      </c>
      <c r="H98" s="44" t="e">
        <f>#REF!</f>
        <v>#REF!</v>
      </c>
      <c r="I98" s="34"/>
      <c r="J98" s="69" t="e">
        <f>#REF!</f>
        <v>#REF!</v>
      </c>
      <c r="K98" s="44" t="e">
        <f>#REF!</f>
        <v>#REF!</v>
      </c>
      <c r="L98" s="44" t="e">
        <f>#REF!</f>
        <v>#REF!</v>
      </c>
      <c r="M98" s="44" t="e">
        <f>#REF!</f>
        <v>#REF!</v>
      </c>
      <c r="N98" s="34"/>
      <c r="O98" s="69" t="e">
        <f>#REF!</f>
        <v>#REF!</v>
      </c>
      <c r="P98" s="44" t="e">
        <f>#REF!</f>
        <v>#REF!</v>
      </c>
      <c r="Q98" s="44" t="e">
        <f>#REF!</f>
        <v>#REF!</v>
      </c>
      <c r="R98" s="44" t="e">
        <f>#REF!</f>
        <v>#REF!</v>
      </c>
      <c r="S98" s="34"/>
      <c r="T98" s="69" t="e">
        <f>#REF!</f>
        <v>#REF!</v>
      </c>
      <c r="U98" s="44" t="e">
        <f>#REF!</f>
        <v>#REF!</v>
      </c>
      <c r="V98" s="44" t="e">
        <f>#REF!</f>
        <v>#REF!</v>
      </c>
      <c r="W98" s="44" t="e">
        <f>#REF!</f>
        <v>#REF!</v>
      </c>
      <c r="X98" s="14"/>
      <c r="Y98" s="124"/>
      <c r="Z98" s="14"/>
      <c r="AA98" s="14"/>
      <c r="AB98" s="14"/>
      <c r="AC98" s="14"/>
      <c r="AD98" s="14"/>
      <c r="AE98" s="14"/>
      <c r="AF98" s="20"/>
    </row>
    <row r="99" spans="4:32" ht="22.2">
      <c r="D99" s="59"/>
      <c r="E99" s="20"/>
      <c r="F99" s="20"/>
      <c r="G99" s="20"/>
      <c r="H99" s="20"/>
      <c r="I99" s="20"/>
      <c r="J99" s="20"/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14"/>
      <c r="Y99" s="14"/>
      <c r="Z99" s="14"/>
      <c r="AA99" s="14"/>
      <c r="AB99" s="14"/>
      <c r="AC99" s="14"/>
      <c r="AD99" s="14"/>
      <c r="AE99" s="14"/>
      <c r="AF99" s="20"/>
    </row>
    <row r="100" spans="4:32" ht="26.4">
      <c r="D100" s="9" t="s">
        <v>27</v>
      </c>
      <c r="E100" s="20"/>
      <c r="F100" s="20"/>
      <c r="G100" s="20"/>
      <c r="H100" s="20"/>
      <c r="I100" s="20"/>
      <c r="J100" s="20"/>
      <c r="K100" s="20"/>
      <c r="L100" s="20"/>
      <c r="M100" s="20"/>
      <c r="N100" s="20"/>
      <c r="O100" s="20"/>
      <c r="P100" s="20"/>
      <c r="Q100" s="20"/>
      <c r="R100" s="20"/>
      <c r="S100" s="20"/>
      <c r="T100" s="20"/>
      <c r="U100" s="20"/>
      <c r="V100" s="20"/>
      <c r="W100" s="20"/>
      <c r="X100" s="14"/>
      <c r="Y100" s="14"/>
      <c r="Z100" s="14"/>
      <c r="AA100" s="14"/>
      <c r="AB100" s="14"/>
      <c r="AC100" s="14"/>
      <c r="AD100" s="14"/>
      <c r="AE100" s="14"/>
      <c r="AF100" s="20"/>
    </row>
    <row r="101" spans="4:32" ht="22.2">
      <c r="D101" s="10"/>
      <c r="E101" s="228" t="e">
        <f>#REF!</f>
        <v>#REF!</v>
      </c>
      <c r="F101" s="228"/>
      <c r="G101" s="228"/>
      <c r="H101" s="228"/>
      <c r="I101" s="19"/>
      <c r="J101" s="228" t="e">
        <f>#REF!</f>
        <v>#REF!</v>
      </c>
      <c r="K101" s="228"/>
      <c r="L101" s="228"/>
      <c r="M101" s="228"/>
      <c r="N101" s="19"/>
      <c r="O101" s="228" t="e">
        <f>#REF!</f>
        <v>#REF!</v>
      </c>
      <c r="P101" s="228"/>
      <c r="Q101" s="228"/>
      <c r="R101" s="228"/>
      <c r="S101" s="19"/>
      <c r="T101" s="228" t="e">
        <f>#REF!</f>
        <v>#REF!</v>
      </c>
      <c r="U101" s="228"/>
      <c r="V101" s="228"/>
      <c r="W101" s="228"/>
      <c r="X101" s="14"/>
      <c r="Y101" s="14"/>
      <c r="Z101" s="14"/>
      <c r="AA101" s="14"/>
      <c r="AB101" s="14"/>
      <c r="AC101" s="14"/>
      <c r="AD101" s="14"/>
      <c r="AE101" s="14"/>
      <c r="AF101" s="20"/>
    </row>
    <row r="102" spans="4:32" ht="22.8" thickBot="1">
      <c r="D102" s="11" t="e">
        <f>#REF!</f>
        <v>#REF!</v>
      </c>
      <c r="E102" s="72" t="e">
        <f>#REF!</f>
        <v>#REF!</v>
      </c>
      <c r="F102" s="73" t="e">
        <f>#REF!</f>
        <v>#REF!</v>
      </c>
      <c r="G102" s="73" t="e">
        <f>#REF!</f>
        <v>#REF!</v>
      </c>
      <c r="H102" s="73" t="e">
        <f>#REF!</f>
        <v>#REF!</v>
      </c>
      <c r="I102" s="19"/>
      <c r="J102" s="72" t="e">
        <f>#REF!</f>
        <v>#REF!</v>
      </c>
      <c r="K102" s="73" t="e">
        <f>#REF!</f>
        <v>#REF!</v>
      </c>
      <c r="L102" s="73" t="e">
        <f>#REF!</f>
        <v>#REF!</v>
      </c>
      <c r="M102" s="73" t="e">
        <f>#REF!</f>
        <v>#REF!</v>
      </c>
      <c r="N102" s="19"/>
      <c r="O102" s="72" t="e">
        <f>#REF!</f>
        <v>#REF!</v>
      </c>
      <c r="P102" s="73" t="e">
        <f>#REF!</f>
        <v>#REF!</v>
      </c>
      <c r="Q102" s="73" t="e">
        <f>#REF!</f>
        <v>#REF!</v>
      </c>
      <c r="R102" s="73" t="e">
        <f>#REF!</f>
        <v>#REF!</v>
      </c>
      <c r="S102" s="19"/>
      <c r="T102" s="72" t="e">
        <f>#REF!</f>
        <v>#REF!</v>
      </c>
      <c r="U102" s="73" t="e">
        <f>#REF!</f>
        <v>#REF!</v>
      </c>
      <c r="V102" s="73" t="e">
        <f>#REF!</f>
        <v>#REF!</v>
      </c>
      <c r="W102" s="73" t="e">
        <f>#REF!</f>
        <v>#REF!</v>
      </c>
      <c r="X102" s="14"/>
      <c r="Y102" s="124"/>
      <c r="Z102" s="14"/>
      <c r="AA102" s="14"/>
      <c r="AB102" s="14"/>
      <c r="AC102" s="14"/>
      <c r="AD102" s="14"/>
      <c r="AE102" s="14"/>
      <c r="AF102" s="20"/>
    </row>
    <row r="103" spans="4:32" ht="22.2">
      <c r="D103" s="74" t="e">
        <f>#REF!</f>
        <v>#REF!</v>
      </c>
      <c r="E103" s="31" t="e">
        <f>#REF!</f>
        <v>#REF!</v>
      </c>
      <c r="F103" s="32" t="e">
        <f>#REF!</f>
        <v>#REF!</v>
      </c>
      <c r="G103" s="32" t="e">
        <f>#REF!</f>
        <v>#REF!</v>
      </c>
      <c r="H103" s="33" t="e">
        <f>#REF!</f>
        <v>#REF!</v>
      </c>
      <c r="I103" s="34"/>
      <c r="J103" s="31" t="e">
        <f>#REF!</f>
        <v>#REF!</v>
      </c>
      <c r="K103" s="32" t="e">
        <f>#REF!</f>
        <v>#REF!</v>
      </c>
      <c r="L103" s="32" t="e">
        <f>#REF!</f>
        <v>#REF!</v>
      </c>
      <c r="M103" s="33" t="e">
        <f>#REF!</f>
        <v>#REF!</v>
      </c>
      <c r="N103" s="34"/>
      <c r="O103" s="31" t="e">
        <f>#REF!</f>
        <v>#REF!</v>
      </c>
      <c r="P103" s="32" t="e">
        <f>#REF!</f>
        <v>#REF!</v>
      </c>
      <c r="Q103" s="32" t="e">
        <f>#REF!</f>
        <v>#REF!</v>
      </c>
      <c r="R103" s="33" t="e">
        <f>#REF!</f>
        <v>#REF!</v>
      </c>
      <c r="S103" s="34"/>
      <c r="T103" s="31" t="e">
        <f>#REF!</f>
        <v>#REF!</v>
      </c>
      <c r="U103" s="32" t="e">
        <f>#REF!</f>
        <v>#REF!</v>
      </c>
      <c r="V103" s="32" t="e">
        <f>#REF!</f>
        <v>#REF!</v>
      </c>
      <c r="W103" s="33" t="e">
        <f>#REF!</f>
        <v>#REF!</v>
      </c>
      <c r="X103" s="14"/>
      <c r="Y103" s="124"/>
      <c r="Z103" s="14"/>
      <c r="AA103" s="14"/>
      <c r="AB103" s="14"/>
      <c r="AC103" s="14"/>
      <c r="AD103" s="14"/>
      <c r="AE103" s="14"/>
      <c r="AF103" s="20"/>
    </row>
    <row r="104" spans="4:32" ht="22.2">
      <c r="D104" s="75" t="e">
        <f>#REF!</f>
        <v>#REF!</v>
      </c>
      <c r="E104" s="66" t="e">
        <f>#REF!</f>
        <v>#REF!</v>
      </c>
      <c r="F104" s="67" t="e">
        <f>#REF!</f>
        <v>#REF!</v>
      </c>
      <c r="G104" s="67" t="e">
        <f>#REF!</f>
        <v>#REF!</v>
      </c>
      <c r="H104" s="43" t="e">
        <f>#REF!</f>
        <v>#REF!</v>
      </c>
      <c r="I104" s="34"/>
      <c r="J104" s="66" t="e">
        <f>#REF!</f>
        <v>#REF!</v>
      </c>
      <c r="K104" s="67" t="e">
        <f>#REF!</f>
        <v>#REF!</v>
      </c>
      <c r="L104" s="67" t="e">
        <f>#REF!</f>
        <v>#REF!</v>
      </c>
      <c r="M104" s="43" t="e">
        <f>#REF!</f>
        <v>#REF!</v>
      </c>
      <c r="N104" s="34"/>
      <c r="O104" s="66" t="e">
        <f>#REF!</f>
        <v>#REF!</v>
      </c>
      <c r="P104" s="67" t="e">
        <f>#REF!</f>
        <v>#REF!</v>
      </c>
      <c r="Q104" s="67" t="e">
        <f>#REF!</f>
        <v>#REF!</v>
      </c>
      <c r="R104" s="43" t="e">
        <f>#REF!</f>
        <v>#REF!</v>
      </c>
      <c r="S104" s="34"/>
      <c r="T104" s="66" t="e">
        <f>#REF!</f>
        <v>#REF!</v>
      </c>
      <c r="U104" s="67" t="e">
        <f>#REF!</f>
        <v>#REF!</v>
      </c>
      <c r="V104" s="67" t="e">
        <f>#REF!</f>
        <v>#REF!</v>
      </c>
      <c r="W104" s="43" t="e">
        <f>#REF!</f>
        <v>#REF!</v>
      </c>
      <c r="X104" s="14"/>
      <c r="Y104" s="124"/>
      <c r="Z104" s="14"/>
      <c r="AA104" s="14"/>
      <c r="AB104" s="14"/>
      <c r="AC104" s="14"/>
      <c r="AD104" s="14"/>
      <c r="AE104" s="14"/>
      <c r="AF104" s="20"/>
    </row>
    <row r="105" spans="4:32" ht="22.8" thickBot="1">
      <c r="D105" s="75" t="e">
        <f>#REF!</f>
        <v>#REF!</v>
      </c>
      <c r="E105" s="114" t="e">
        <f>#REF!</f>
        <v>#REF!</v>
      </c>
      <c r="F105" s="115" t="e">
        <f>#REF!</f>
        <v>#REF!</v>
      </c>
      <c r="G105" s="115" t="e">
        <f>#REF!</f>
        <v>#REF!</v>
      </c>
      <c r="H105" s="123" t="e">
        <f>#REF!</f>
        <v>#REF!</v>
      </c>
      <c r="I105" s="34"/>
      <c r="J105" s="114" t="e">
        <f>#REF!</f>
        <v>#REF!</v>
      </c>
      <c r="K105" s="115" t="e">
        <f>#REF!</f>
        <v>#REF!</v>
      </c>
      <c r="L105" s="115" t="e">
        <f>#REF!</f>
        <v>#REF!</v>
      </c>
      <c r="M105" s="123" t="e">
        <f>#REF!</f>
        <v>#REF!</v>
      </c>
      <c r="N105" s="34"/>
      <c r="O105" s="114" t="e">
        <f>#REF!</f>
        <v>#REF!</v>
      </c>
      <c r="P105" s="115" t="e">
        <f>#REF!</f>
        <v>#REF!</v>
      </c>
      <c r="Q105" s="115" t="e">
        <f>#REF!</f>
        <v>#REF!</v>
      </c>
      <c r="R105" s="123" t="e">
        <f>#REF!</f>
        <v>#REF!</v>
      </c>
      <c r="S105" s="34"/>
      <c r="T105" s="114" t="e">
        <f>#REF!</f>
        <v>#REF!</v>
      </c>
      <c r="U105" s="115" t="e">
        <f>#REF!</f>
        <v>#REF!</v>
      </c>
      <c r="V105" s="115" t="e">
        <f>#REF!</f>
        <v>#REF!</v>
      </c>
      <c r="W105" s="123" t="e">
        <f>#REF!</f>
        <v>#REF!</v>
      </c>
      <c r="X105" s="14"/>
      <c r="Y105" s="144"/>
      <c r="Z105" s="14"/>
      <c r="AA105" s="14"/>
      <c r="AB105" s="14"/>
      <c r="AC105" s="14"/>
      <c r="AD105" s="14"/>
      <c r="AE105" s="14"/>
      <c r="AF105" s="20"/>
    </row>
    <row r="106" spans="4:32" ht="22.8" thickBot="1">
      <c r="D106" s="35" t="e">
        <f>#REF!</f>
        <v>#REF!</v>
      </c>
      <c r="E106" s="45" t="e">
        <f>#REF!</f>
        <v>#REF!</v>
      </c>
      <c r="F106" s="77" t="e">
        <f>#REF!</f>
        <v>#REF!</v>
      </c>
      <c r="G106" s="77" t="e">
        <f>#REF!</f>
        <v>#REF!</v>
      </c>
      <c r="H106" s="78" t="e">
        <f>#REF!</f>
        <v>#REF!</v>
      </c>
      <c r="I106" s="39"/>
      <c r="J106" s="45" t="e">
        <f>#REF!</f>
        <v>#REF!</v>
      </c>
      <c r="K106" s="77" t="e">
        <f>#REF!</f>
        <v>#REF!</v>
      </c>
      <c r="L106" s="77" t="e">
        <f>#REF!</f>
        <v>#REF!</v>
      </c>
      <c r="M106" s="78" t="e">
        <f>#REF!</f>
        <v>#REF!</v>
      </c>
      <c r="N106" s="34"/>
      <c r="O106" s="45" t="e">
        <f>#REF!</f>
        <v>#REF!</v>
      </c>
      <c r="P106" s="77" t="e">
        <f>#REF!</f>
        <v>#REF!</v>
      </c>
      <c r="Q106" s="77" t="e">
        <f>#REF!</f>
        <v>#REF!</v>
      </c>
      <c r="R106" s="78" t="e">
        <f>#REF!</f>
        <v>#REF!</v>
      </c>
      <c r="S106" s="39"/>
      <c r="T106" s="45" t="e">
        <f>#REF!</f>
        <v>#REF!</v>
      </c>
      <c r="U106" s="77" t="e">
        <f>#REF!</f>
        <v>#REF!</v>
      </c>
      <c r="V106" s="77" t="e">
        <f>#REF!</f>
        <v>#REF!</v>
      </c>
      <c r="W106" s="78" t="e">
        <f>#REF!</f>
        <v>#REF!</v>
      </c>
      <c r="X106" s="14"/>
      <c r="Y106" s="124"/>
      <c r="Z106" s="14"/>
      <c r="AA106" s="14"/>
      <c r="AB106" s="14"/>
      <c r="AC106" s="14"/>
      <c r="AD106" s="14"/>
      <c r="AE106" s="14"/>
      <c r="AF106" s="20"/>
    </row>
    <row r="107" spans="4:32" ht="22.8" thickBot="1">
      <c r="D107" s="35" t="e">
        <f>#REF!</f>
        <v>#REF!</v>
      </c>
      <c r="E107" s="36" t="e">
        <f>#REF!</f>
        <v>#REF!</v>
      </c>
      <c r="F107" s="37" t="e">
        <f>#REF!</f>
        <v>#REF!</v>
      </c>
      <c r="G107" s="37" t="e">
        <f>#REF!</f>
        <v>#REF!</v>
      </c>
      <c r="H107" s="38" t="e">
        <f>#REF!</f>
        <v>#REF!</v>
      </c>
      <c r="I107" s="39"/>
      <c r="J107" s="36" t="e">
        <f>#REF!</f>
        <v>#REF!</v>
      </c>
      <c r="K107" s="37" t="e">
        <f>#REF!</f>
        <v>#REF!</v>
      </c>
      <c r="L107" s="37" t="e">
        <f>#REF!</f>
        <v>#REF!</v>
      </c>
      <c r="M107" s="38" t="e">
        <f>#REF!</f>
        <v>#REF!</v>
      </c>
      <c r="N107" s="34"/>
      <c r="O107" s="36" t="e">
        <f>#REF!</f>
        <v>#REF!</v>
      </c>
      <c r="P107" s="37" t="e">
        <f>#REF!</f>
        <v>#REF!</v>
      </c>
      <c r="Q107" s="37" t="e">
        <f>#REF!</f>
        <v>#REF!</v>
      </c>
      <c r="R107" s="38" t="e">
        <f>#REF!</f>
        <v>#REF!</v>
      </c>
      <c r="S107" s="39"/>
      <c r="T107" s="36" t="e">
        <f>#REF!</f>
        <v>#REF!</v>
      </c>
      <c r="U107" s="37" t="e">
        <f>#REF!</f>
        <v>#REF!</v>
      </c>
      <c r="V107" s="37" t="e">
        <f>#REF!</f>
        <v>#REF!</v>
      </c>
      <c r="W107" s="38" t="e">
        <f>#REF!</f>
        <v>#REF!</v>
      </c>
      <c r="X107" s="14"/>
      <c r="Y107" s="124"/>
      <c r="Z107" s="14"/>
      <c r="AA107" s="14"/>
      <c r="AB107" s="14"/>
      <c r="AC107" s="14"/>
      <c r="AD107" s="14"/>
      <c r="AE107" s="14"/>
      <c r="AF107" s="20"/>
    </row>
    <row r="108" spans="4:32" ht="22.2">
      <c r="D108" s="74" t="e">
        <f>#REF!</f>
        <v>#REF!</v>
      </c>
      <c r="E108" s="110" t="e">
        <f>#REF!</f>
        <v>#REF!</v>
      </c>
      <c r="F108" s="111" t="e">
        <f>#REF!</f>
        <v>#REF!</v>
      </c>
      <c r="G108" s="111" t="e">
        <f>#REF!</f>
        <v>#REF!</v>
      </c>
      <c r="H108" s="119" t="e">
        <f>#REF!</f>
        <v>#REF!</v>
      </c>
      <c r="I108" s="34"/>
      <c r="J108" s="110" t="e">
        <f>#REF!</f>
        <v>#REF!</v>
      </c>
      <c r="K108" s="111" t="e">
        <f>#REF!</f>
        <v>#REF!</v>
      </c>
      <c r="L108" s="111" t="e">
        <f>#REF!</f>
        <v>#REF!</v>
      </c>
      <c r="M108" s="119" t="e">
        <f>#REF!</f>
        <v>#REF!</v>
      </c>
      <c r="N108" s="34"/>
      <c r="O108" s="110" t="e">
        <f>#REF!</f>
        <v>#REF!</v>
      </c>
      <c r="P108" s="111" t="e">
        <f>#REF!</f>
        <v>#REF!</v>
      </c>
      <c r="Q108" s="111" t="e">
        <f>#REF!</f>
        <v>#REF!</v>
      </c>
      <c r="R108" s="119" t="e">
        <f>#REF!</f>
        <v>#REF!</v>
      </c>
      <c r="S108" s="34"/>
      <c r="T108" s="110" t="e">
        <f>#REF!</f>
        <v>#REF!</v>
      </c>
      <c r="U108" s="111" t="e">
        <f>#REF!</f>
        <v>#REF!</v>
      </c>
      <c r="V108" s="111" t="e">
        <f>#REF!</f>
        <v>#REF!</v>
      </c>
      <c r="W108" s="119" t="e">
        <f>#REF!</f>
        <v>#REF!</v>
      </c>
      <c r="X108" s="14"/>
      <c r="Y108" s="144"/>
      <c r="Z108" s="14"/>
      <c r="AA108" s="14"/>
      <c r="AB108" s="14"/>
      <c r="AC108" s="14"/>
      <c r="AD108" s="14"/>
      <c r="AE108" s="14"/>
      <c r="AF108" s="20"/>
    </row>
    <row r="109" spans="4:32" ht="22.2">
      <c r="D109" s="76" t="e">
        <f>#REF!</f>
        <v>#REF!</v>
      </c>
      <c r="E109" s="112" t="e">
        <f>#REF!</f>
        <v>#REF!</v>
      </c>
      <c r="F109" s="113" t="e">
        <f>#REF!</f>
        <v>#REF!</v>
      </c>
      <c r="G109" s="113" t="e">
        <f>#REF!</f>
        <v>#REF!</v>
      </c>
      <c r="H109" s="123" t="e">
        <f>#REF!</f>
        <v>#REF!</v>
      </c>
      <c r="I109" s="34"/>
      <c r="J109" s="112" t="e">
        <f>#REF!</f>
        <v>#REF!</v>
      </c>
      <c r="K109" s="113" t="e">
        <f>#REF!</f>
        <v>#REF!</v>
      </c>
      <c r="L109" s="113" t="e">
        <f>#REF!</f>
        <v>#REF!</v>
      </c>
      <c r="M109" s="123" t="e">
        <f>#REF!</f>
        <v>#REF!</v>
      </c>
      <c r="N109" s="34"/>
      <c r="O109" s="112" t="e">
        <f>#REF!</f>
        <v>#REF!</v>
      </c>
      <c r="P109" s="113" t="e">
        <f>#REF!</f>
        <v>#REF!</v>
      </c>
      <c r="Q109" s="113" t="e">
        <f>#REF!</f>
        <v>#REF!</v>
      </c>
      <c r="R109" s="123" t="e">
        <f>#REF!</f>
        <v>#REF!</v>
      </c>
      <c r="S109" s="34"/>
      <c r="T109" s="112" t="e">
        <f>#REF!</f>
        <v>#REF!</v>
      </c>
      <c r="U109" s="113" t="e">
        <f>#REF!</f>
        <v>#REF!</v>
      </c>
      <c r="V109" s="113" t="e">
        <f>#REF!</f>
        <v>#REF!</v>
      </c>
      <c r="W109" s="123" t="e">
        <f>#REF!</f>
        <v>#REF!</v>
      </c>
      <c r="X109" s="14"/>
      <c r="Y109" s="144"/>
      <c r="Z109" s="14"/>
      <c r="AA109" s="14"/>
      <c r="AB109" s="14"/>
      <c r="AC109" s="14"/>
      <c r="AD109" s="14"/>
      <c r="AE109" s="14"/>
      <c r="AF109" s="20"/>
    </row>
    <row r="110" spans="4:32" ht="22.8" thickBot="1">
      <c r="D110" s="75" t="e">
        <f>#REF!</f>
        <v>#REF!</v>
      </c>
      <c r="E110" s="114" t="e">
        <f>#REF!</f>
        <v>#REF!</v>
      </c>
      <c r="F110" s="115" t="e">
        <f>#REF!</f>
        <v>#REF!</v>
      </c>
      <c r="G110" s="115" t="e">
        <f>#REF!</f>
        <v>#REF!</v>
      </c>
      <c r="H110" s="123" t="e">
        <f>#REF!</f>
        <v>#REF!</v>
      </c>
      <c r="I110" s="34"/>
      <c r="J110" s="114" t="e">
        <f>#REF!</f>
        <v>#REF!</v>
      </c>
      <c r="K110" s="115" t="e">
        <f>#REF!</f>
        <v>#REF!</v>
      </c>
      <c r="L110" s="115" t="e">
        <f>#REF!</f>
        <v>#REF!</v>
      </c>
      <c r="M110" s="123" t="e">
        <f>#REF!</f>
        <v>#REF!</v>
      </c>
      <c r="N110" s="34"/>
      <c r="O110" s="114" t="e">
        <f>#REF!</f>
        <v>#REF!</v>
      </c>
      <c r="P110" s="115" t="e">
        <f>#REF!</f>
        <v>#REF!</v>
      </c>
      <c r="Q110" s="115" t="e">
        <f>#REF!</f>
        <v>#REF!</v>
      </c>
      <c r="R110" s="123" t="e">
        <f>#REF!</f>
        <v>#REF!</v>
      </c>
      <c r="S110" s="34"/>
      <c r="T110" s="114" t="e">
        <f>#REF!</f>
        <v>#REF!</v>
      </c>
      <c r="U110" s="115" t="e">
        <f>#REF!</f>
        <v>#REF!</v>
      </c>
      <c r="V110" s="115" t="e">
        <f>#REF!</f>
        <v>#REF!</v>
      </c>
      <c r="W110" s="123" t="e">
        <f>#REF!</f>
        <v>#REF!</v>
      </c>
      <c r="X110" s="14"/>
      <c r="Y110" s="144"/>
      <c r="Z110" s="14"/>
      <c r="AA110" s="14"/>
      <c r="AB110" s="14"/>
      <c r="AC110" s="14"/>
      <c r="AD110" s="14"/>
      <c r="AE110" s="14"/>
      <c r="AF110" s="20"/>
    </row>
    <row r="111" spans="4:32" ht="22.8" thickBot="1">
      <c r="D111" s="35" t="e">
        <f>#REF!</f>
        <v>#REF!</v>
      </c>
      <c r="E111" s="36" t="e">
        <f>#REF!</f>
        <v>#REF!</v>
      </c>
      <c r="F111" s="37" t="e">
        <f>#REF!</f>
        <v>#REF!</v>
      </c>
      <c r="G111" s="37" t="e">
        <f>#REF!</f>
        <v>#REF!</v>
      </c>
      <c r="H111" s="38" t="e">
        <f>#REF!</f>
        <v>#REF!</v>
      </c>
      <c r="I111" s="39"/>
      <c r="J111" s="36" t="e">
        <f>#REF!</f>
        <v>#REF!</v>
      </c>
      <c r="K111" s="37" t="e">
        <f>#REF!</f>
        <v>#REF!</v>
      </c>
      <c r="L111" s="37" t="e">
        <f>#REF!</f>
        <v>#REF!</v>
      </c>
      <c r="M111" s="38" t="e">
        <f>#REF!</f>
        <v>#REF!</v>
      </c>
      <c r="N111" s="34"/>
      <c r="O111" s="36" t="e">
        <f>#REF!</f>
        <v>#REF!</v>
      </c>
      <c r="P111" s="37" t="e">
        <f>#REF!</f>
        <v>#REF!</v>
      </c>
      <c r="Q111" s="37" t="e">
        <f>#REF!</f>
        <v>#REF!</v>
      </c>
      <c r="R111" s="38" t="e">
        <f>#REF!</f>
        <v>#REF!</v>
      </c>
      <c r="S111" s="39"/>
      <c r="T111" s="36" t="e">
        <f>#REF!</f>
        <v>#REF!</v>
      </c>
      <c r="U111" s="37" t="e">
        <f>#REF!</f>
        <v>#REF!</v>
      </c>
      <c r="V111" s="37" t="e">
        <f>#REF!</f>
        <v>#REF!</v>
      </c>
      <c r="W111" s="38" t="e">
        <f>#REF!</f>
        <v>#REF!</v>
      </c>
      <c r="X111" s="14"/>
      <c r="Y111" s="124"/>
      <c r="Z111" s="14"/>
      <c r="AA111" s="14"/>
      <c r="AB111" s="14"/>
      <c r="AC111" s="14"/>
      <c r="AD111" s="14"/>
      <c r="AE111" s="14"/>
      <c r="AF111" s="20"/>
    </row>
    <row r="112" spans="4:32" ht="22.8" thickBot="1">
      <c r="D112" s="85" t="e">
        <f>#REF!</f>
        <v>#REF!</v>
      </c>
      <c r="E112" s="82" t="e">
        <f>#REF!</f>
        <v>#REF!</v>
      </c>
      <c r="F112" s="83" t="e">
        <f>#REF!</f>
        <v>#REF!</v>
      </c>
      <c r="G112" s="83" t="e">
        <f>#REF!</f>
        <v>#REF!</v>
      </c>
      <c r="H112" s="92" t="e">
        <f>#REF!</f>
        <v>#REF!</v>
      </c>
      <c r="I112" s="39"/>
      <c r="J112" s="82" t="e">
        <f>#REF!</f>
        <v>#REF!</v>
      </c>
      <c r="K112" s="83" t="e">
        <f>#REF!</f>
        <v>#REF!</v>
      </c>
      <c r="L112" s="83" t="e">
        <f>#REF!</f>
        <v>#REF!</v>
      </c>
      <c r="M112" s="92" t="e">
        <f>#REF!</f>
        <v>#REF!</v>
      </c>
      <c r="N112" s="34"/>
      <c r="O112" s="82" t="e">
        <f>#REF!</f>
        <v>#REF!</v>
      </c>
      <c r="P112" s="83" t="e">
        <f>#REF!</f>
        <v>#REF!</v>
      </c>
      <c r="Q112" s="83" t="e">
        <f>#REF!</f>
        <v>#REF!</v>
      </c>
      <c r="R112" s="92" t="e">
        <f>#REF!</f>
        <v>#REF!</v>
      </c>
      <c r="S112" s="39"/>
      <c r="T112" s="82" t="e">
        <f>#REF!</f>
        <v>#REF!</v>
      </c>
      <c r="U112" s="83" t="e">
        <f>#REF!</f>
        <v>#REF!</v>
      </c>
      <c r="V112" s="83" t="e">
        <f>#REF!</f>
        <v>#REF!</v>
      </c>
      <c r="W112" s="92" t="e">
        <f>#REF!</f>
        <v>#REF!</v>
      </c>
      <c r="X112" s="14"/>
      <c r="Y112" s="124"/>
      <c r="Z112" s="14"/>
      <c r="AA112" s="14"/>
      <c r="AB112" s="14"/>
      <c r="AC112" s="14"/>
      <c r="AD112" s="14"/>
      <c r="AE112" s="14"/>
      <c r="AF112" s="20"/>
    </row>
    <row r="113" spans="1:32" ht="22.8" thickBot="1">
      <c r="D113" s="35" t="e">
        <f>#REF!</f>
        <v>#REF!</v>
      </c>
      <c r="E113" s="88" t="e">
        <f>#REF!</f>
        <v>#REF!</v>
      </c>
      <c r="F113" s="89" t="e">
        <f>#REF!</f>
        <v>#REF!</v>
      </c>
      <c r="G113" s="89" t="e">
        <f>#REF!</f>
        <v>#REF!</v>
      </c>
      <c r="H113" s="108" t="e">
        <f>#REF!</f>
        <v>#REF!</v>
      </c>
      <c r="I113" s="39"/>
      <c r="J113" s="88" t="e">
        <f>#REF!</f>
        <v>#REF!</v>
      </c>
      <c r="K113" s="89" t="e">
        <f>#REF!</f>
        <v>#REF!</v>
      </c>
      <c r="L113" s="89" t="e">
        <f>#REF!</f>
        <v>#REF!</v>
      </c>
      <c r="M113" s="108" t="e">
        <f>#REF!</f>
        <v>#REF!</v>
      </c>
      <c r="N113" s="34"/>
      <c r="O113" s="88" t="e">
        <f>#REF!</f>
        <v>#REF!</v>
      </c>
      <c r="P113" s="89" t="e">
        <f>#REF!</f>
        <v>#REF!</v>
      </c>
      <c r="Q113" s="89" t="e">
        <f>#REF!</f>
        <v>#REF!</v>
      </c>
      <c r="R113" s="108" t="e">
        <f>#REF!</f>
        <v>#REF!</v>
      </c>
      <c r="S113" s="39"/>
      <c r="T113" s="88" t="e">
        <f>#REF!</f>
        <v>#REF!</v>
      </c>
      <c r="U113" s="89" t="e">
        <f>#REF!</f>
        <v>#REF!</v>
      </c>
      <c r="V113" s="89" t="e">
        <f>#REF!</f>
        <v>#REF!</v>
      </c>
      <c r="W113" s="108" t="e">
        <f>#REF!</f>
        <v>#REF!</v>
      </c>
      <c r="X113" s="14"/>
      <c r="Y113" s="124"/>
      <c r="Z113" s="14"/>
      <c r="AA113" s="14"/>
      <c r="AB113" s="14"/>
      <c r="AC113" s="14"/>
      <c r="AD113" s="14"/>
      <c r="AE113" s="14"/>
      <c r="AF113" s="20"/>
    </row>
    <row r="114" spans="1:32" ht="22.2">
      <c r="D114" s="30" t="e">
        <f>#REF!</f>
        <v>#REF!</v>
      </c>
      <c r="E114" s="93" t="e">
        <f>#REF!</f>
        <v>#REF!</v>
      </c>
      <c r="F114" s="94" t="e">
        <f>#REF!</f>
        <v>#REF!</v>
      </c>
      <c r="G114" s="94" t="e">
        <f>#REF!</f>
        <v>#REF!</v>
      </c>
      <c r="H114" s="95" t="e">
        <f>#REF!</f>
        <v>#REF!</v>
      </c>
      <c r="I114" s="34"/>
      <c r="J114" s="93" t="e">
        <f>#REF!</f>
        <v>#REF!</v>
      </c>
      <c r="K114" s="94" t="e">
        <f>#REF!</f>
        <v>#REF!</v>
      </c>
      <c r="L114" s="94" t="e">
        <f>#REF!</f>
        <v>#REF!</v>
      </c>
      <c r="M114" s="95" t="e">
        <f>#REF!</f>
        <v>#REF!</v>
      </c>
      <c r="N114" s="34"/>
      <c r="O114" s="93" t="e">
        <f>#REF!</f>
        <v>#REF!</v>
      </c>
      <c r="P114" s="94" t="e">
        <f>#REF!</f>
        <v>#REF!</v>
      </c>
      <c r="Q114" s="94" t="e">
        <f>#REF!</f>
        <v>#REF!</v>
      </c>
      <c r="R114" s="95" t="e">
        <f>#REF!</f>
        <v>#REF!</v>
      </c>
      <c r="S114" s="34"/>
      <c r="T114" s="93" t="e">
        <f>#REF!</f>
        <v>#REF!</v>
      </c>
      <c r="U114" s="94" t="e">
        <f>#REF!</f>
        <v>#REF!</v>
      </c>
      <c r="V114" s="94" t="e">
        <f>#REF!</f>
        <v>#REF!</v>
      </c>
      <c r="W114" s="95" t="e">
        <f>#REF!</f>
        <v>#REF!</v>
      </c>
      <c r="X114" s="14"/>
      <c r="Y114" s="124"/>
      <c r="Z114" s="14"/>
      <c r="AA114" s="14"/>
      <c r="AB114" s="14"/>
      <c r="AC114" s="14"/>
      <c r="AD114" s="14"/>
      <c r="AE114" s="14"/>
      <c r="AF114" s="20"/>
    </row>
    <row r="115" spans="1:32" ht="22.8" thickBot="1">
      <c r="D115" s="91" t="e">
        <f>#REF!</f>
        <v>#REF!</v>
      </c>
      <c r="E115" s="79" t="e">
        <f>#REF!</f>
        <v>#REF!</v>
      </c>
      <c r="F115" s="80" t="e">
        <f>#REF!</f>
        <v>#REF!</v>
      </c>
      <c r="G115" s="80" t="e">
        <f>#REF!</f>
        <v>#REF!</v>
      </c>
      <c r="H115" s="53" t="e">
        <f>#REF!</f>
        <v>#REF!</v>
      </c>
      <c r="I115" s="34"/>
      <c r="J115" s="79" t="e">
        <f>#REF!</f>
        <v>#REF!</v>
      </c>
      <c r="K115" s="80" t="e">
        <f>#REF!</f>
        <v>#REF!</v>
      </c>
      <c r="L115" s="80" t="e">
        <f>#REF!</f>
        <v>#REF!</v>
      </c>
      <c r="M115" s="53" t="e">
        <f>#REF!</f>
        <v>#REF!</v>
      </c>
      <c r="N115" s="34"/>
      <c r="O115" s="79" t="e">
        <f>#REF!</f>
        <v>#REF!</v>
      </c>
      <c r="P115" s="80" t="e">
        <f>#REF!</f>
        <v>#REF!</v>
      </c>
      <c r="Q115" s="80" t="e">
        <f>#REF!</f>
        <v>#REF!</v>
      </c>
      <c r="R115" s="53" t="e">
        <f>#REF!</f>
        <v>#REF!</v>
      </c>
      <c r="S115" s="34"/>
      <c r="T115" s="79" t="e">
        <f>#REF!</f>
        <v>#REF!</v>
      </c>
      <c r="U115" s="80" t="e">
        <f>#REF!</f>
        <v>#REF!</v>
      </c>
      <c r="V115" s="80" t="e">
        <f>#REF!</f>
        <v>#REF!</v>
      </c>
      <c r="W115" s="53" t="e">
        <f>#REF!</f>
        <v>#REF!</v>
      </c>
      <c r="X115" s="14"/>
      <c r="Y115" s="124"/>
      <c r="Z115" s="14"/>
      <c r="AA115" s="14"/>
      <c r="AB115" s="14"/>
      <c r="AC115" s="14"/>
      <c r="AD115" s="14"/>
      <c r="AE115" s="14"/>
      <c r="AF115" s="20"/>
    </row>
    <row r="116" spans="1:32" ht="22.8" thickBot="1">
      <c r="D116" s="35" t="e">
        <f>#REF!</f>
        <v>#REF!</v>
      </c>
      <c r="E116" s="36" t="e">
        <f>#REF!</f>
        <v>#REF!</v>
      </c>
      <c r="F116" s="37" t="e">
        <f>#REF!</f>
        <v>#REF!</v>
      </c>
      <c r="G116" s="37" t="e">
        <f>#REF!</f>
        <v>#REF!</v>
      </c>
      <c r="H116" s="38" t="e">
        <f>#REF!</f>
        <v>#REF!</v>
      </c>
      <c r="I116" s="39"/>
      <c r="J116" s="36" t="e">
        <f>#REF!</f>
        <v>#REF!</v>
      </c>
      <c r="K116" s="37" t="e">
        <f>#REF!</f>
        <v>#REF!</v>
      </c>
      <c r="L116" s="37" t="e">
        <f>#REF!</f>
        <v>#REF!</v>
      </c>
      <c r="M116" s="38" t="e">
        <f>#REF!</f>
        <v>#REF!</v>
      </c>
      <c r="N116" s="34"/>
      <c r="O116" s="36" t="e">
        <f>#REF!</f>
        <v>#REF!</v>
      </c>
      <c r="P116" s="37" t="e">
        <f>#REF!</f>
        <v>#REF!</v>
      </c>
      <c r="Q116" s="37" t="e">
        <f>#REF!</f>
        <v>#REF!</v>
      </c>
      <c r="R116" s="38" t="e">
        <f>#REF!</f>
        <v>#REF!</v>
      </c>
      <c r="S116" s="39"/>
      <c r="T116" s="36" t="e">
        <f>#REF!</f>
        <v>#REF!</v>
      </c>
      <c r="U116" s="37" t="e">
        <f>#REF!</f>
        <v>#REF!</v>
      </c>
      <c r="V116" s="37" t="e">
        <f>#REF!</f>
        <v>#REF!</v>
      </c>
      <c r="W116" s="38" t="e">
        <f>#REF!</f>
        <v>#REF!</v>
      </c>
      <c r="X116" s="14"/>
      <c r="Y116" s="124"/>
      <c r="Z116" s="14"/>
      <c r="AA116" s="14"/>
      <c r="AB116" s="14"/>
      <c r="AC116" s="14"/>
      <c r="AD116" s="14"/>
      <c r="AE116" s="14"/>
      <c r="AF116" s="20"/>
    </row>
    <row r="117" spans="1:32" ht="22.2">
      <c r="D117" s="30" t="e">
        <f>#REF!</f>
        <v>#REF!</v>
      </c>
      <c r="E117" s="31" t="e">
        <f>#REF!</f>
        <v>#REF!</v>
      </c>
      <c r="F117" s="32" t="e">
        <f>#REF!</f>
        <v>#REF!</v>
      </c>
      <c r="G117" s="32" t="e">
        <f>#REF!</f>
        <v>#REF!</v>
      </c>
      <c r="H117" s="33" t="e">
        <f>#REF!</f>
        <v>#REF!</v>
      </c>
      <c r="I117" s="34"/>
      <c r="J117" s="31" t="e">
        <f>#REF!</f>
        <v>#REF!</v>
      </c>
      <c r="K117" s="32" t="e">
        <f>#REF!</f>
        <v>#REF!</v>
      </c>
      <c r="L117" s="32" t="e">
        <f>#REF!</f>
        <v>#REF!</v>
      </c>
      <c r="M117" s="33" t="e">
        <f>#REF!</f>
        <v>#REF!</v>
      </c>
      <c r="N117" s="34"/>
      <c r="O117" s="31" t="e">
        <f>#REF!</f>
        <v>#REF!</v>
      </c>
      <c r="P117" s="32" t="e">
        <f>#REF!</f>
        <v>#REF!</v>
      </c>
      <c r="Q117" s="32" t="e">
        <f>#REF!</f>
        <v>#REF!</v>
      </c>
      <c r="R117" s="33" t="e">
        <f>#REF!</f>
        <v>#REF!</v>
      </c>
      <c r="S117" s="34"/>
      <c r="T117" s="31" t="e">
        <f>#REF!</f>
        <v>#REF!</v>
      </c>
      <c r="U117" s="32" t="e">
        <f>#REF!</f>
        <v>#REF!</v>
      </c>
      <c r="V117" s="32" t="e">
        <f>#REF!</f>
        <v>#REF!</v>
      </c>
      <c r="W117" s="33" t="e">
        <f>#REF!</f>
        <v>#REF!</v>
      </c>
      <c r="X117" s="14"/>
      <c r="Y117" s="124"/>
      <c r="Z117" s="14"/>
      <c r="AA117" s="14"/>
      <c r="AB117" s="14"/>
      <c r="AC117" s="14"/>
      <c r="AD117" s="14"/>
      <c r="AE117" s="14"/>
      <c r="AF117" s="20"/>
    </row>
    <row r="118" spans="1:32" ht="22.8" thickBot="1">
      <c r="D118" s="62" t="e">
        <f>#REF!</f>
        <v>#REF!</v>
      </c>
      <c r="E118" s="69" t="e">
        <f>#REF!</f>
        <v>#REF!</v>
      </c>
      <c r="F118" s="44" t="e">
        <f>#REF!</f>
        <v>#REF!</v>
      </c>
      <c r="G118" s="44" t="e">
        <f>#REF!</f>
        <v>#REF!</v>
      </c>
      <c r="H118" s="44" t="e">
        <f>#REF!</f>
        <v>#REF!</v>
      </c>
      <c r="I118" s="34"/>
      <c r="J118" s="69" t="e">
        <f>#REF!</f>
        <v>#REF!</v>
      </c>
      <c r="K118" s="44" t="e">
        <f>#REF!</f>
        <v>#REF!</v>
      </c>
      <c r="L118" s="44" t="e">
        <f>#REF!</f>
        <v>#REF!</v>
      </c>
      <c r="M118" s="44" t="e">
        <f>#REF!</f>
        <v>#REF!</v>
      </c>
      <c r="N118" s="34"/>
      <c r="O118" s="69" t="e">
        <f>#REF!</f>
        <v>#REF!</v>
      </c>
      <c r="P118" s="44" t="e">
        <f>#REF!</f>
        <v>#REF!</v>
      </c>
      <c r="Q118" s="44" t="e">
        <f>#REF!</f>
        <v>#REF!</v>
      </c>
      <c r="R118" s="44" t="e">
        <f>#REF!</f>
        <v>#REF!</v>
      </c>
      <c r="S118" s="34"/>
      <c r="T118" s="69" t="e">
        <f>#REF!</f>
        <v>#REF!</v>
      </c>
      <c r="U118" s="44" t="e">
        <f>#REF!</f>
        <v>#REF!</v>
      </c>
      <c r="V118" s="44" t="e">
        <f>#REF!</f>
        <v>#REF!</v>
      </c>
      <c r="W118" s="44" t="e">
        <f>#REF!</f>
        <v>#REF!</v>
      </c>
      <c r="X118" s="14"/>
      <c r="Y118" s="124"/>
      <c r="Z118" s="14"/>
      <c r="AA118" s="14"/>
      <c r="AB118" s="14"/>
      <c r="AC118" s="14"/>
      <c r="AD118" s="14"/>
      <c r="AE118" s="14"/>
      <c r="AF118" s="20"/>
    </row>
    <row r="119" spans="1:32" ht="22.2">
      <c r="D119" s="59"/>
      <c r="E119" s="20"/>
      <c r="F119" s="20"/>
      <c r="G119" s="20"/>
      <c r="H119" s="20"/>
      <c r="I119" s="20"/>
      <c r="J119" s="20"/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14"/>
      <c r="Y119" s="14"/>
      <c r="Z119" s="14"/>
      <c r="AA119" s="14"/>
      <c r="AB119" s="14"/>
      <c r="AC119" s="14"/>
      <c r="AD119" s="14"/>
      <c r="AE119" s="14"/>
      <c r="AF119" s="20"/>
    </row>
    <row r="120" spans="1:32" ht="22.2">
      <c r="D120" s="64"/>
      <c r="E120" s="20"/>
      <c r="F120" s="20"/>
      <c r="G120" s="20"/>
      <c r="H120" s="20"/>
      <c r="I120" s="20"/>
      <c r="J120" s="20"/>
      <c r="K120" s="20"/>
      <c r="L120" s="20"/>
      <c r="M120" s="20"/>
      <c r="N120" s="20"/>
      <c r="O120" s="20"/>
      <c r="P120" s="20"/>
      <c r="Q120" s="20"/>
      <c r="R120" s="20"/>
      <c r="S120" s="20"/>
      <c r="T120" s="20"/>
      <c r="U120" s="20"/>
      <c r="V120" s="20"/>
      <c r="W120" s="20"/>
      <c r="X120" s="14"/>
      <c r="Y120" s="14"/>
      <c r="Z120" s="14"/>
      <c r="AA120" s="14"/>
      <c r="AB120" s="14"/>
      <c r="AC120" s="14"/>
      <c r="AD120" s="14"/>
      <c r="AE120" s="14"/>
      <c r="AF120" s="20"/>
    </row>
    <row r="121" spans="1:32" ht="22.2">
      <c r="D121" s="14"/>
      <c r="E121" s="20"/>
      <c r="F121" s="20"/>
      <c r="G121" s="20"/>
      <c r="H121" s="20"/>
      <c r="I121" s="20"/>
      <c r="J121" s="20"/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14"/>
      <c r="Y121" s="14"/>
      <c r="Z121" s="14"/>
      <c r="AA121" s="14"/>
      <c r="AB121" s="14"/>
      <c r="AC121" s="14"/>
      <c r="AD121" s="14"/>
      <c r="AE121" s="14"/>
      <c r="AF121" s="20"/>
    </row>
    <row r="122" spans="1:32" ht="29.25" customHeight="1">
      <c r="D122" s="81" t="s">
        <v>22</v>
      </c>
      <c r="E122" s="8"/>
      <c r="F122" s="16"/>
      <c r="G122" s="17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14"/>
      <c r="Y122" s="14"/>
      <c r="Z122" s="14"/>
      <c r="AA122" s="14"/>
      <c r="AB122" s="14"/>
      <c r="AC122" s="14"/>
      <c r="AD122" s="14"/>
      <c r="AE122" s="14"/>
      <c r="AF122" s="20"/>
    </row>
    <row r="123" spans="1:32" ht="3" customHeight="1">
      <c r="D123" s="14"/>
      <c r="E123" s="14"/>
      <c r="F123" s="14"/>
      <c r="G123" s="14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14"/>
      <c r="AE123" s="14"/>
      <c r="AF123" s="20"/>
    </row>
    <row r="124" spans="1:32" ht="10.5" customHeight="1">
      <c r="D124" s="14"/>
      <c r="E124" s="14"/>
      <c r="F124" s="14"/>
      <c r="G124" s="14"/>
      <c r="H124" s="14"/>
      <c r="I124" s="14"/>
      <c r="J124" s="14"/>
      <c r="K124" s="14"/>
      <c r="L124" s="14"/>
      <c r="M124" s="14"/>
      <c r="N124" s="14"/>
      <c r="O124" s="14"/>
      <c r="P124" s="14"/>
      <c r="Q124" s="14"/>
      <c r="R124" s="14"/>
      <c r="S124" s="14"/>
      <c r="T124" s="14"/>
      <c r="U124" s="14"/>
      <c r="V124" s="14"/>
      <c r="W124" s="14"/>
      <c r="X124" s="14"/>
      <c r="Y124" s="14"/>
      <c r="Z124" s="14"/>
      <c r="AA124" s="14"/>
      <c r="AB124" s="14"/>
      <c r="AC124" s="14"/>
      <c r="AD124" s="14"/>
      <c r="AE124" s="14"/>
      <c r="AF124" s="20"/>
    </row>
    <row r="125" spans="1:32" ht="22.2">
      <c r="D125" s="18"/>
      <c r="E125" s="229" t="e">
        <f>#REF!</f>
        <v>#REF!</v>
      </c>
      <c r="F125" s="228"/>
      <c r="G125" s="228"/>
      <c r="H125" s="228"/>
      <c r="I125" s="19"/>
      <c r="J125" s="228" t="e">
        <f>#REF!</f>
        <v>#REF!</v>
      </c>
      <c r="K125" s="228"/>
      <c r="L125" s="228"/>
      <c r="M125" s="228"/>
      <c r="N125" s="19"/>
      <c r="O125" s="228" t="e">
        <f>#REF!</f>
        <v>#REF!</v>
      </c>
      <c r="P125" s="228"/>
      <c r="Q125" s="228"/>
      <c r="R125" s="228"/>
      <c r="S125" s="19"/>
      <c r="T125" s="228" t="e">
        <f>#REF!</f>
        <v>#REF!</v>
      </c>
      <c r="U125" s="228"/>
      <c r="V125" s="228"/>
      <c r="W125" s="228"/>
      <c r="X125" s="14"/>
      <c r="Y125" s="14"/>
      <c r="Z125" s="14"/>
      <c r="AA125" s="14"/>
      <c r="AB125" s="14"/>
      <c r="AC125" s="14"/>
      <c r="AD125" s="14"/>
      <c r="AE125" s="14"/>
      <c r="AF125" s="20"/>
    </row>
    <row r="126" spans="1:32" ht="22.8" thickBot="1">
      <c r="D126" s="11" t="e">
        <f>#REF!</f>
        <v>#REF!</v>
      </c>
      <c r="E126" s="72" t="e">
        <f>#REF!</f>
        <v>#REF!</v>
      </c>
      <c r="F126" s="73" t="e">
        <f>#REF!</f>
        <v>#REF!</v>
      </c>
      <c r="G126" s="73" t="e">
        <f>#REF!</f>
        <v>#REF!</v>
      </c>
      <c r="H126" s="73" t="e">
        <f>#REF!</f>
        <v>#REF!</v>
      </c>
      <c r="I126" s="19"/>
      <c r="J126" s="72" t="e">
        <f>#REF!</f>
        <v>#REF!</v>
      </c>
      <c r="K126" s="73" t="e">
        <f>#REF!</f>
        <v>#REF!</v>
      </c>
      <c r="L126" s="73" t="e">
        <f>#REF!</f>
        <v>#REF!</v>
      </c>
      <c r="M126" s="73" t="e">
        <f>#REF!</f>
        <v>#REF!</v>
      </c>
      <c r="N126" s="19"/>
      <c r="O126" s="72" t="e">
        <f>#REF!</f>
        <v>#REF!</v>
      </c>
      <c r="P126" s="73" t="e">
        <f>#REF!</f>
        <v>#REF!</v>
      </c>
      <c r="Q126" s="73" t="e">
        <f>#REF!</f>
        <v>#REF!</v>
      </c>
      <c r="R126" s="73" t="e">
        <f>#REF!</f>
        <v>#REF!</v>
      </c>
      <c r="S126" s="19"/>
      <c r="T126" s="72" t="e">
        <f>#REF!</f>
        <v>#REF!</v>
      </c>
      <c r="U126" s="73" t="e">
        <f>#REF!</f>
        <v>#REF!</v>
      </c>
      <c r="V126" s="73" t="e">
        <f>#REF!</f>
        <v>#REF!</v>
      </c>
      <c r="W126" s="73" t="e">
        <f>#REF!</f>
        <v>#REF!</v>
      </c>
      <c r="X126" s="14"/>
      <c r="Y126" s="14"/>
      <c r="Z126" s="14"/>
      <c r="AA126" s="14"/>
      <c r="AB126" s="14"/>
      <c r="AC126" s="14"/>
      <c r="AD126" s="14"/>
      <c r="AE126" s="14"/>
      <c r="AF126" s="20"/>
    </row>
    <row r="127" spans="1:32" ht="23.25" customHeight="1" thickBot="1">
      <c r="A127" s="1"/>
      <c r="D127" s="35" t="e">
        <f>#REF!</f>
        <v>#REF!</v>
      </c>
      <c r="E127" s="116" t="e">
        <f>#REF!</f>
        <v>#REF!</v>
      </c>
      <c r="F127" s="117" t="e">
        <f>#REF!</f>
        <v>#REF!</v>
      </c>
      <c r="G127" s="117" t="e">
        <f>#REF!</f>
        <v>#REF!</v>
      </c>
      <c r="H127" s="118" t="e">
        <f>#REF!</f>
        <v>#REF!</v>
      </c>
      <c r="I127" s="39"/>
      <c r="J127" s="116" t="e">
        <f>#REF!</f>
        <v>#REF!</v>
      </c>
      <c r="K127" s="117" t="e">
        <f>#REF!</f>
        <v>#REF!</v>
      </c>
      <c r="L127" s="117" t="e">
        <f>#REF!</f>
        <v>#REF!</v>
      </c>
      <c r="M127" s="118" t="e">
        <f>#REF!</f>
        <v>#REF!</v>
      </c>
      <c r="N127" s="39"/>
      <c r="O127" s="116" t="e">
        <f>#REF!</f>
        <v>#REF!</v>
      </c>
      <c r="P127" s="117" t="e">
        <f>#REF!</f>
        <v>#REF!</v>
      </c>
      <c r="Q127" s="117" t="e">
        <f>#REF!</f>
        <v>#REF!</v>
      </c>
      <c r="R127" s="118" t="e">
        <f>#REF!</f>
        <v>#REF!</v>
      </c>
      <c r="S127" s="39"/>
      <c r="T127" s="116" t="e">
        <f>#REF!</f>
        <v>#REF!</v>
      </c>
      <c r="U127" s="117" t="e">
        <f>#REF!</f>
        <v>#REF!</v>
      </c>
      <c r="V127" s="117" t="e">
        <f>#REF!</f>
        <v>#REF!</v>
      </c>
      <c r="W127" s="118" t="e">
        <f>#REF!</f>
        <v>#REF!</v>
      </c>
      <c r="X127" s="14"/>
      <c r="Y127" s="14"/>
      <c r="Z127" s="14"/>
      <c r="AA127" s="14"/>
      <c r="AB127" s="14"/>
      <c r="AC127" s="14"/>
      <c r="AD127" s="14"/>
      <c r="AE127" s="14"/>
      <c r="AF127" s="20"/>
    </row>
    <row r="128" spans="1:32" ht="23.25" customHeight="1" thickBot="1">
      <c r="D128" s="35" t="e">
        <f>#REF!</f>
        <v>#REF!</v>
      </c>
      <c r="E128" s="116" t="e">
        <f>#REF!</f>
        <v>#REF!</v>
      </c>
      <c r="F128" s="117" t="e">
        <f>#REF!</f>
        <v>#REF!</v>
      </c>
      <c r="G128" s="117" t="e">
        <f>#REF!</f>
        <v>#REF!</v>
      </c>
      <c r="H128" s="118" t="e">
        <f>#REF!</f>
        <v>#REF!</v>
      </c>
      <c r="I128" s="39"/>
      <c r="J128" s="116" t="e">
        <f>#REF!</f>
        <v>#REF!</v>
      </c>
      <c r="K128" s="117" t="e">
        <f>#REF!</f>
        <v>#REF!</v>
      </c>
      <c r="L128" s="117" t="e">
        <f>#REF!</f>
        <v>#REF!</v>
      </c>
      <c r="M128" s="118" t="e">
        <f>#REF!</f>
        <v>#REF!</v>
      </c>
      <c r="N128" s="39"/>
      <c r="O128" s="116" t="e">
        <f>#REF!</f>
        <v>#REF!</v>
      </c>
      <c r="P128" s="117" t="e">
        <f>#REF!</f>
        <v>#REF!</v>
      </c>
      <c r="Q128" s="117" t="e">
        <f>#REF!</f>
        <v>#REF!</v>
      </c>
      <c r="R128" s="118" t="e">
        <f>#REF!</f>
        <v>#REF!</v>
      </c>
      <c r="S128" s="39"/>
      <c r="T128" s="116" t="e">
        <f>#REF!</f>
        <v>#REF!</v>
      </c>
      <c r="U128" s="117" t="e">
        <f>#REF!</f>
        <v>#REF!</v>
      </c>
      <c r="V128" s="117" t="e">
        <f>#REF!</f>
        <v>#REF!</v>
      </c>
      <c r="W128" s="118" t="e">
        <f>#REF!</f>
        <v>#REF!</v>
      </c>
      <c r="X128" s="14"/>
      <c r="Y128" s="14"/>
      <c r="Z128" s="14"/>
      <c r="AA128" s="14"/>
      <c r="AB128" s="14"/>
      <c r="AC128" s="14"/>
      <c r="AD128" s="14"/>
      <c r="AE128" s="14"/>
      <c r="AF128" s="20"/>
    </row>
    <row r="129" spans="4:32" ht="23.25" customHeight="1">
      <c r="D129" s="74" t="e">
        <f>#REF!</f>
        <v>#REF!</v>
      </c>
      <c r="E129" s="110" t="e">
        <f>#REF!</f>
        <v>#REF!</v>
      </c>
      <c r="F129" s="111" t="e">
        <f>#REF!</f>
        <v>#REF!</v>
      </c>
      <c r="G129" s="111" t="e">
        <f>#REF!</f>
        <v>#REF!</v>
      </c>
      <c r="H129" s="119" t="e">
        <f>#REF!</f>
        <v>#REF!</v>
      </c>
      <c r="I129" s="39"/>
      <c r="J129" s="110" t="e">
        <f>#REF!</f>
        <v>#REF!</v>
      </c>
      <c r="K129" s="111" t="e">
        <f>#REF!</f>
        <v>#REF!</v>
      </c>
      <c r="L129" s="111" t="e">
        <f>#REF!</f>
        <v>#REF!</v>
      </c>
      <c r="M129" s="119" t="e">
        <f>#REF!</f>
        <v>#REF!</v>
      </c>
      <c r="N129" s="39"/>
      <c r="O129" s="110" t="e">
        <f>#REF!</f>
        <v>#REF!</v>
      </c>
      <c r="P129" s="111" t="e">
        <f>#REF!</f>
        <v>#REF!</v>
      </c>
      <c r="Q129" s="111" t="e">
        <f>#REF!</f>
        <v>#REF!</v>
      </c>
      <c r="R129" s="119" t="e">
        <f>#REF!</f>
        <v>#REF!</v>
      </c>
      <c r="S129" s="39"/>
      <c r="T129" s="110" t="e">
        <f>#REF!</f>
        <v>#REF!</v>
      </c>
      <c r="U129" s="111" t="e">
        <f>#REF!</f>
        <v>#REF!</v>
      </c>
      <c r="V129" s="111" t="e">
        <f>#REF!</f>
        <v>#REF!</v>
      </c>
      <c r="W129" s="119" t="e">
        <f>#REF!</f>
        <v>#REF!</v>
      </c>
      <c r="X129" s="14"/>
      <c r="Y129" s="14"/>
      <c r="Z129" s="14"/>
      <c r="AA129" s="14"/>
      <c r="AB129" s="14"/>
      <c r="AC129" s="14"/>
      <c r="AD129" s="14"/>
      <c r="AE129" s="14"/>
      <c r="AF129" s="20"/>
    </row>
    <row r="130" spans="4:32" ht="23.25" customHeight="1">
      <c r="D130" s="76" t="e">
        <f>#REF!</f>
        <v>#REF!</v>
      </c>
      <c r="E130" s="112" t="e">
        <f>#REF!</f>
        <v>#REF!</v>
      </c>
      <c r="F130" s="113" t="e">
        <f>#REF!</f>
        <v>#REF!</v>
      </c>
      <c r="G130" s="113" t="e">
        <f>#REF!</f>
        <v>#REF!</v>
      </c>
      <c r="H130" s="123" t="e">
        <f>#REF!</f>
        <v>#REF!</v>
      </c>
      <c r="I130" s="39"/>
      <c r="J130" s="112" t="e">
        <f>#REF!</f>
        <v>#REF!</v>
      </c>
      <c r="K130" s="113" t="e">
        <f>#REF!</f>
        <v>#REF!</v>
      </c>
      <c r="L130" s="113" t="e">
        <f>#REF!</f>
        <v>#REF!</v>
      </c>
      <c r="M130" s="123" t="e">
        <f>#REF!</f>
        <v>#REF!</v>
      </c>
      <c r="N130" s="39"/>
      <c r="O130" s="112" t="e">
        <f>#REF!</f>
        <v>#REF!</v>
      </c>
      <c r="P130" s="113" t="e">
        <f>#REF!</f>
        <v>#REF!</v>
      </c>
      <c r="Q130" s="113" t="e">
        <f>#REF!</f>
        <v>#REF!</v>
      </c>
      <c r="R130" s="123" t="e">
        <f>#REF!</f>
        <v>#REF!</v>
      </c>
      <c r="S130" s="39"/>
      <c r="T130" s="112" t="e">
        <f>#REF!</f>
        <v>#REF!</v>
      </c>
      <c r="U130" s="113" t="e">
        <f>#REF!</f>
        <v>#REF!</v>
      </c>
      <c r="V130" s="113" t="e">
        <f>#REF!</f>
        <v>#REF!</v>
      </c>
      <c r="W130" s="123" t="e">
        <f>#REF!</f>
        <v>#REF!</v>
      </c>
      <c r="X130" s="14"/>
      <c r="Y130" s="14"/>
      <c r="Z130" s="14"/>
      <c r="AA130" s="14"/>
      <c r="AB130" s="14"/>
      <c r="AC130" s="14"/>
      <c r="AD130" s="14"/>
      <c r="AE130" s="14"/>
      <c r="AF130" s="20"/>
    </row>
    <row r="131" spans="4:32" ht="23.25" customHeight="1" thickBot="1">
      <c r="D131" s="75" t="e">
        <f>#REF!</f>
        <v>#REF!</v>
      </c>
      <c r="E131" s="114" t="e">
        <f>#REF!</f>
        <v>#REF!</v>
      </c>
      <c r="F131" s="115" t="e">
        <f>#REF!</f>
        <v>#REF!</v>
      </c>
      <c r="G131" s="115" t="e">
        <f>#REF!</f>
        <v>#REF!</v>
      </c>
      <c r="H131" s="123" t="e">
        <f>#REF!</f>
        <v>#REF!</v>
      </c>
      <c r="I131" s="39"/>
      <c r="J131" s="114" t="e">
        <f>#REF!</f>
        <v>#REF!</v>
      </c>
      <c r="K131" s="115" t="e">
        <f>#REF!</f>
        <v>#REF!</v>
      </c>
      <c r="L131" s="115" t="e">
        <f>#REF!</f>
        <v>#REF!</v>
      </c>
      <c r="M131" s="123" t="e">
        <f>#REF!</f>
        <v>#REF!</v>
      </c>
      <c r="N131" s="39"/>
      <c r="O131" s="114" t="e">
        <f>#REF!</f>
        <v>#REF!</v>
      </c>
      <c r="P131" s="115" t="e">
        <f>#REF!</f>
        <v>#REF!</v>
      </c>
      <c r="Q131" s="115" t="e">
        <f>#REF!</f>
        <v>#REF!</v>
      </c>
      <c r="R131" s="123" t="e">
        <f>#REF!</f>
        <v>#REF!</v>
      </c>
      <c r="S131" s="39"/>
      <c r="T131" s="114" t="e">
        <f>#REF!</f>
        <v>#REF!</v>
      </c>
      <c r="U131" s="115" t="e">
        <f>#REF!</f>
        <v>#REF!</v>
      </c>
      <c r="V131" s="115" t="e">
        <f>#REF!</f>
        <v>#REF!</v>
      </c>
      <c r="W131" s="123" t="e">
        <f>#REF!</f>
        <v>#REF!</v>
      </c>
      <c r="X131" s="14"/>
      <c r="Y131" s="14"/>
      <c r="Z131" s="14"/>
      <c r="AA131" s="14"/>
      <c r="AB131" s="14"/>
      <c r="AC131" s="14"/>
      <c r="AD131" s="14"/>
      <c r="AE131" s="14"/>
      <c r="AF131" s="20"/>
    </row>
    <row r="132" spans="4:32" ht="23.25" customHeight="1" thickBot="1">
      <c r="D132" s="35" t="e">
        <f>#REF!</f>
        <v>#REF!</v>
      </c>
      <c r="E132" s="116" t="e">
        <f>#REF!</f>
        <v>#REF!</v>
      </c>
      <c r="F132" s="117" t="e">
        <f>#REF!</f>
        <v>#REF!</v>
      </c>
      <c r="G132" s="117" t="e">
        <f>#REF!</f>
        <v>#REF!</v>
      </c>
      <c r="H132" s="118" t="e">
        <f>#REF!</f>
        <v>#REF!</v>
      </c>
      <c r="I132" s="39"/>
      <c r="J132" s="116" t="e">
        <f>#REF!</f>
        <v>#REF!</v>
      </c>
      <c r="K132" s="117" t="e">
        <f>#REF!</f>
        <v>#REF!</v>
      </c>
      <c r="L132" s="117" t="e">
        <f>#REF!</f>
        <v>#REF!</v>
      </c>
      <c r="M132" s="118" t="e">
        <f>#REF!</f>
        <v>#REF!</v>
      </c>
      <c r="N132" s="39"/>
      <c r="O132" s="116" t="e">
        <f>#REF!</f>
        <v>#REF!</v>
      </c>
      <c r="P132" s="117" t="e">
        <f>#REF!</f>
        <v>#REF!</v>
      </c>
      <c r="Q132" s="117" t="e">
        <f>#REF!</f>
        <v>#REF!</v>
      </c>
      <c r="R132" s="118" t="e">
        <f>#REF!</f>
        <v>#REF!</v>
      </c>
      <c r="S132" s="39"/>
      <c r="T132" s="116" t="e">
        <f>#REF!</f>
        <v>#REF!</v>
      </c>
      <c r="U132" s="117" t="e">
        <f>#REF!</f>
        <v>#REF!</v>
      </c>
      <c r="V132" s="117" t="e">
        <f>#REF!</f>
        <v>#REF!</v>
      </c>
      <c r="W132" s="118" t="e">
        <f>#REF!</f>
        <v>#REF!</v>
      </c>
      <c r="X132" s="14"/>
      <c r="Y132" s="14"/>
      <c r="Z132" s="14"/>
      <c r="AA132" s="14"/>
      <c r="AB132" s="14"/>
      <c r="AC132" s="14"/>
      <c r="AD132" s="14"/>
      <c r="AE132" s="14"/>
      <c r="AF132" s="20"/>
    </row>
    <row r="133" spans="4:32" ht="23.25" customHeight="1" thickBot="1">
      <c r="D133" s="85" t="e">
        <f>#REF!</f>
        <v>#REF!</v>
      </c>
      <c r="E133" s="82" t="e">
        <f>#REF!</f>
        <v>#REF!</v>
      </c>
      <c r="F133" s="83" t="e">
        <f>#REF!</f>
        <v>#REF!</v>
      </c>
      <c r="G133" s="83" t="e">
        <f>#REF!</f>
        <v>#REF!</v>
      </c>
      <c r="H133" s="92" t="e">
        <f>#REF!</f>
        <v>#REF!</v>
      </c>
      <c r="I133" s="39"/>
      <c r="J133" s="82" t="e">
        <f>#REF!</f>
        <v>#REF!</v>
      </c>
      <c r="K133" s="83" t="e">
        <f>#REF!</f>
        <v>#REF!</v>
      </c>
      <c r="L133" s="83" t="e">
        <f>#REF!</f>
        <v>#REF!</v>
      </c>
      <c r="M133" s="92" t="e">
        <f>#REF!</f>
        <v>#REF!</v>
      </c>
      <c r="N133" s="39"/>
      <c r="O133" s="82" t="e">
        <f>#REF!</f>
        <v>#REF!</v>
      </c>
      <c r="P133" s="83" t="e">
        <f>#REF!</f>
        <v>#REF!</v>
      </c>
      <c r="Q133" s="83" t="e">
        <f>#REF!</f>
        <v>#REF!</v>
      </c>
      <c r="R133" s="92" t="e">
        <f>#REF!</f>
        <v>#REF!</v>
      </c>
      <c r="S133" s="39"/>
      <c r="T133" s="82" t="e">
        <f>#REF!</f>
        <v>#REF!</v>
      </c>
      <c r="U133" s="83" t="e">
        <f>#REF!</f>
        <v>#REF!</v>
      </c>
      <c r="V133" s="83" t="e">
        <f>#REF!</f>
        <v>#REF!</v>
      </c>
      <c r="W133" s="92" t="e">
        <f>#REF!</f>
        <v>#REF!</v>
      </c>
      <c r="X133" s="14"/>
      <c r="Y133" s="124"/>
      <c r="Z133" s="14"/>
      <c r="AA133" s="14"/>
      <c r="AB133" s="14"/>
      <c r="AC133" s="14"/>
      <c r="AD133" s="14"/>
      <c r="AE133" s="14"/>
      <c r="AF133" s="20"/>
    </row>
    <row r="134" spans="4:32" ht="23.25" customHeight="1" thickBot="1">
      <c r="D134" s="35" t="e">
        <f>#REF!</f>
        <v>#REF!</v>
      </c>
      <c r="E134" s="88" t="e">
        <f>#REF!</f>
        <v>#REF!</v>
      </c>
      <c r="F134" s="89" t="e">
        <f>#REF!</f>
        <v>#REF!</v>
      </c>
      <c r="G134" s="89" t="e">
        <f>#REF!</f>
        <v>#REF!</v>
      </c>
      <c r="H134" s="108" t="e">
        <f>#REF!</f>
        <v>#REF!</v>
      </c>
      <c r="I134" s="39"/>
      <c r="J134" s="88" t="e">
        <f>#REF!</f>
        <v>#REF!</v>
      </c>
      <c r="K134" s="89" t="e">
        <f>#REF!</f>
        <v>#REF!</v>
      </c>
      <c r="L134" s="89" t="e">
        <f>#REF!</f>
        <v>#REF!</v>
      </c>
      <c r="M134" s="108" t="e">
        <f>#REF!</f>
        <v>#REF!</v>
      </c>
      <c r="N134" s="39"/>
      <c r="O134" s="88" t="e">
        <f>#REF!</f>
        <v>#REF!</v>
      </c>
      <c r="P134" s="89" t="e">
        <f>#REF!</f>
        <v>#REF!</v>
      </c>
      <c r="Q134" s="89" t="e">
        <f>#REF!</f>
        <v>#REF!</v>
      </c>
      <c r="R134" s="108" t="e">
        <f>#REF!</f>
        <v>#REF!</v>
      </c>
      <c r="S134" s="39"/>
      <c r="T134" s="88" t="e">
        <f>#REF!</f>
        <v>#REF!</v>
      </c>
      <c r="U134" s="89" t="e">
        <f>#REF!</f>
        <v>#REF!</v>
      </c>
      <c r="V134" s="89" t="e">
        <f>#REF!</f>
        <v>#REF!</v>
      </c>
      <c r="W134" s="108" t="e">
        <f>#REF!</f>
        <v>#REF!</v>
      </c>
      <c r="X134" s="14"/>
      <c r="Y134" s="124"/>
      <c r="Z134" s="14"/>
      <c r="AA134" s="14"/>
      <c r="AB134" s="14"/>
      <c r="AC134" s="14"/>
      <c r="AD134" s="14"/>
      <c r="AE134" s="14"/>
      <c r="AF134" s="20"/>
    </row>
    <row r="135" spans="4:32" ht="23.25" customHeight="1" thickBot="1">
      <c r="D135" s="30" t="e">
        <f>#REF!</f>
        <v>#REF!</v>
      </c>
      <c r="E135" s="120" t="e">
        <f>#REF!</f>
        <v>#REF!</v>
      </c>
      <c r="F135" s="111" t="e">
        <f>#REF!</f>
        <v>#REF!</v>
      </c>
      <c r="G135" s="111" t="e">
        <f>#REF!</f>
        <v>#REF!</v>
      </c>
      <c r="H135" s="119" t="e">
        <f>#REF!</f>
        <v>#REF!</v>
      </c>
      <c r="I135" s="39"/>
      <c r="J135" s="110" t="e">
        <f>#REF!</f>
        <v>#REF!</v>
      </c>
      <c r="K135" s="111" t="e">
        <f>#REF!</f>
        <v>#REF!</v>
      </c>
      <c r="L135" s="111" t="e">
        <f>#REF!</f>
        <v>#REF!</v>
      </c>
      <c r="M135" s="119" t="e">
        <f>#REF!</f>
        <v>#REF!</v>
      </c>
      <c r="N135" s="39"/>
      <c r="O135" s="110" t="e">
        <f>#REF!</f>
        <v>#REF!</v>
      </c>
      <c r="P135" s="111" t="e">
        <f>#REF!</f>
        <v>#REF!</v>
      </c>
      <c r="Q135" s="111" t="e">
        <f>#REF!</f>
        <v>#REF!</v>
      </c>
      <c r="R135" s="119" t="e">
        <f>#REF!</f>
        <v>#REF!</v>
      </c>
      <c r="S135" s="39"/>
      <c r="T135" s="110" t="e">
        <f>#REF!</f>
        <v>#REF!</v>
      </c>
      <c r="U135" s="111" t="e">
        <f>#REF!</f>
        <v>#REF!</v>
      </c>
      <c r="V135" s="111" t="e">
        <f>#REF!</f>
        <v>#REF!</v>
      </c>
      <c r="W135" s="119" t="e">
        <f>#REF!</f>
        <v>#REF!</v>
      </c>
      <c r="X135" s="14"/>
      <c r="Y135" s="14"/>
      <c r="Z135" s="14"/>
      <c r="AA135" s="14"/>
      <c r="AB135" s="14"/>
      <c r="AC135" s="14"/>
      <c r="AD135" s="14"/>
      <c r="AE135" s="14"/>
      <c r="AF135" s="20"/>
    </row>
    <row r="136" spans="4:32" ht="23.25" customHeight="1" thickBot="1">
      <c r="D136" s="91" t="e">
        <f>#REF!</f>
        <v>#REF!</v>
      </c>
      <c r="E136" s="120" t="e">
        <f>#REF!</f>
        <v>#REF!</v>
      </c>
      <c r="F136" s="111" t="e">
        <f>#REF!</f>
        <v>#REF!</v>
      </c>
      <c r="G136" s="111" t="e">
        <f>#REF!</f>
        <v>#REF!</v>
      </c>
      <c r="H136" s="119" t="e">
        <f>#REF!</f>
        <v>#REF!</v>
      </c>
      <c r="I136" s="39"/>
      <c r="J136" s="110" t="e">
        <f>#REF!</f>
        <v>#REF!</v>
      </c>
      <c r="K136" s="111" t="e">
        <f>#REF!</f>
        <v>#REF!</v>
      </c>
      <c r="L136" s="111" t="e">
        <f>#REF!</f>
        <v>#REF!</v>
      </c>
      <c r="M136" s="119" t="e">
        <f>#REF!</f>
        <v>#REF!</v>
      </c>
      <c r="N136" s="39"/>
      <c r="O136" s="110" t="e">
        <f>#REF!</f>
        <v>#REF!</v>
      </c>
      <c r="P136" s="111" t="e">
        <f>#REF!</f>
        <v>#REF!</v>
      </c>
      <c r="Q136" s="111" t="e">
        <f>#REF!</f>
        <v>#REF!</v>
      </c>
      <c r="R136" s="119" t="e">
        <f>#REF!</f>
        <v>#REF!</v>
      </c>
      <c r="S136" s="39"/>
      <c r="T136" s="110" t="e">
        <f>#REF!</f>
        <v>#REF!</v>
      </c>
      <c r="U136" s="111" t="e">
        <f>#REF!</f>
        <v>#REF!</v>
      </c>
      <c r="V136" s="111" t="e">
        <f>#REF!</f>
        <v>#REF!</v>
      </c>
      <c r="W136" s="119" t="e">
        <f>#REF!</f>
        <v>#REF!</v>
      </c>
      <c r="X136" s="14"/>
      <c r="Y136" s="14"/>
      <c r="Z136" s="14"/>
      <c r="AA136" s="14"/>
      <c r="AB136" s="14"/>
      <c r="AC136" s="14"/>
      <c r="AD136" s="14"/>
      <c r="AE136" s="14"/>
      <c r="AF136" s="20"/>
    </row>
    <row r="137" spans="4:32" ht="23.25" customHeight="1" thickBot="1">
      <c r="D137" s="35" t="e">
        <f>#REF!</f>
        <v>#REF!</v>
      </c>
      <c r="E137" s="116" t="e">
        <f>#REF!</f>
        <v>#REF!</v>
      </c>
      <c r="F137" s="117" t="e">
        <f>#REF!</f>
        <v>#REF!</v>
      </c>
      <c r="G137" s="117" t="e">
        <f>#REF!</f>
        <v>#REF!</v>
      </c>
      <c r="H137" s="118" t="e">
        <f>#REF!</f>
        <v>#REF!</v>
      </c>
      <c r="I137" s="39"/>
      <c r="J137" s="116" t="e">
        <f>#REF!</f>
        <v>#REF!</v>
      </c>
      <c r="K137" s="117" t="e">
        <f>#REF!</f>
        <v>#REF!</v>
      </c>
      <c r="L137" s="117" t="e">
        <f>#REF!</f>
        <v>#REF!</v>
      </c>
      <c r="M137" s="118" t="e">
        <f>#REF!</f>
        <v>#REF!</v>
      </c>
      <c r="N137" s="39"/>
      <c r="O137" s="116" t="e">
        <f>#REF!</f>
        <v>#REF!</v>
      </c>
      <c r="P137" s="117" t="e">
        <f>#REF!</f>
        <v>#REF!</v>
      </c>
      <c r="Q137" s="117" t="e">
        <f>#REF!</f>
        <v>#REF!</v>
      </c>
      <c r="R137" s="118" t="e">
        <f>#REF!</f>
        <v>#REF!</v>
      </c>
      <c r="S137" s="39"/>
      <c r="T137" s="116" t="e">
        <f>#REF!</f>
        <v>#REF!</v>
      </c>
      <c r="U137" s="117" t="e">
        <f>#REF!</f>
        <v>#REF!</v>
      </c>
      <c r="V137" s="117" t="e">
        <f>#REF!</f>
        <v>#REF!</v>
      </c>
      <c r="W137" s="118" t="e">
        <f>#REF!</f>
        <v>#REF!</v>
      </c>
      <c r="X137" s="14"/>
      <c r="Y137" s="14"/>
      <c r="Z137" s="14"/>
      <c r="AA137" s="14"/>
      <c r="AB137" s="14"/>
      <c r="AC137" s="14"/>
      <c r="AD137" s="14"/>
      <c r="AE137" s="14"/>
      <c r="AF137" s="20"/>
    </row>
    <row r="138" spans="4:32" ht="23.25" customHeight="1">
      <c r="D138" s="30" t="e">
        <f>#REF!</f>
        <v>#REF!</v>
      </c>
      <c r="E138" s="110" t="e">
        <f>#REF!</f>
        <v>#REF!</v>
      </c>
      <c r="F138" s="111" t="e">
        <f>#REF!</f>
        <v>#REF!</v>
      </c>
      <c r="G138" s="111" t="e">
        <f>#REF!</f>
        <v>#REF!</v>
      </c>
      <c r="H138" s="119" t="e">
        <f>#REF!</f>
        <v>#REF!</v>
      </c>
      <c r="I138" s="39"/>
      <c r="J138" s="110" t="e">
        <f>#REF!</f>
        <v>#REF!</v>
      </c>
      <c r="K138" s="111" t="e">
        <f>#REF!</f>
        <v>#REF!</v>
      </c>
      <c r="L138" s="111" t="e">
        <f>#REF!</f>
        <v>#REF!</v>
      </c>
      <c r="M138" s="119" t="e">
        <f>#REF!</f>
        <v>#REF!</v>
      </c>
      <c r="N138" s="39"/>
      <c r="O138" s="110" t="e">
        <f>#REF!</f>
        <v>#REF!</v>
      </c>
      <c r="P138" s="111" t="e">
        <f>#REF!</f>
        <v>#REF!</v>
      </c>
      <c r="Q138" s="111" t="e">
        <f>#REF!</f>
        <v>#REF!</v>
      </c>
      <c r="R138" s="119" t="e">
        <f>#REF!</f>
        <v>#REF!</v>
      </c>
      <c r="S138" s="39"/>
      <c r="T138" s="110" t="e">
        <f>#REF!</f>
        <v>#REF!</v>
      </c>
      <c r="U138" s="111" t="e">
        <f>#REF!</f>
        <v>#REF!</v>
      </c>
      <c r="V138" s="111" t="e">
        <f>#REF!</f>
        <v>#REF!</v>
      </c>
      <c r="W138" s="119" t="e">
        <f>#REF!</f>
        <v>#REF!</v>
      </c>
      <c r="X138" s="14"/>
      <c r="Y138" s="14"/>
      <c r="Z138" s="14"/>
      <c r="AA138" s="14"/>
      <c r="AB138" s="14"/>
      <c r="AC138" s="14"/>
      <c r="AD138" s="14"/>
      <c r="AE138" s="14"/>
      <c r="AF138" s="20"/>
    </row>
    <row r="139" spans="4:32" ht="23.25" customHeight="1" thickBot="1">
      <c r="D139" s="62" t="e">
        <f>#REF!</f>
        <v>#REF!</v>
      </c>
      <c r="E139" s="121" t="e">
        <f>#REF!</f>
        <v>#REF!</v>
      </c>
      <c r="F139" s="122" t="e">
        <f>#REF!</f>
        <v>#REF!</v>
      </c>
      <c r="G139" s="122" t="e">
        <f>#REF!</f>
        <v>#REF!</v>
      </c>
      <c r="H139" s="122" t="e">
        <f>#REF!</f>
        <v>#REF!</v>
      </c>
      <c r="I139" s="39"/>
      <c r="J139" s="121" t="e">
        <f>#REF!</f>
        <v>#REF!</v>
      </c>
      <c r="K139" s="122" t="e">
        <f>#REF!</f>
        <v>#REF!</v>
      </c>
      <c r="L139" s="122" t="e">
        <f>#REF!</f>
        <v>#REF!</v>
      </c>
      <c r="M139" s="122" t="e">
        <f>#REF!</f>
        <v>#REF!</v>
      </c>
      <c r="N139" s="39"/>
      <c r="O139" s="121" t="e">
        <f>#REF!</f>
        <v>#REF!</v>
      </c>
      <c r="P139" s="122" t="e">
        <f>#REF!</f>
        <v>#REF!</v>
      </c>
      <c r="Q139" s="122" t="e">
        <f>#REF!</f>
        <v>#REF!</v>
      </c>
      <c r="R139" s="122" t="e">
        <f>#REF!</f>
        <v>#REF!</v>
      </c>
      <c r="S139" s="39"/>
      <c r="T139" s="121" t="e">
        <f>#REF!</f>
        <v>#REF!</v>
      </c>
      <c r="U139" s="122" t="e">
        <f>#REF!</f>
        <v>#REF!</v>
      </c>
      <c r="V139" s="122" t="e">
        <f>#REF!</f>
        <v>#REF!</v>
      </c>
      <c r="W139" s="122" t="e">
        <f>#REF!</f>
        <v>#REF!</v>
      </c>
      <c r="X139" s="14"/>
      <c r="Y139" s="14"/>
      <c r="Z139" s="14"/>
      <c r="AA139" s="14"/>
      <c r="AB139" s="14"/>
      <c r="AC139" s="14"/>
      <c r="AD139" s="14"/>
      <c r="AE139" s="14"/>
      <c r="AF139" s="20"/>
    </row>
    <row r="140" spans="4:32" ht="22.2">
      <c r="D140" s="59"/>
      <c r="E140" s="20"/>
      <c r="F140" s="20"/>
      <c r="G140" s="20"/>
      <c r="H140" s="20"/>
      <c r="I140" s="20"/>
      <c r="J140" s="20"/>
      <c r="K140" s="20"/>
      <c r="L140" s="20"/>
      <c r="M140" s="20"/>
      <c r="N140" s="20"/>
      <c r="O140" s="20"/>
      <c r="P140" s="20"/>
      <c r="Q140" s="20"/>
      <c r="R140" s="20"/>
      <c r="S140" s="20"/>
      <c r="T140" s="20"/>
      <c r="U140" s="20"/>
      <c r="V140" s="20"/>
      <c r="W140" s="20"/>
      <c r="X140" s="14"/>
      <c r="Y140" s="14"/>
      <c r="Z140" s="14"/>
      <c r="AA140" s="14"/>
      <c r="AB140" s="14"/>
      <c r="AC140" s="14"/>
      <c r="AD140" s="14"/>
      <c r="AE140" s="14"/>
      <c r="AF140" s="20"/>
    </row>
    <row r="141" spans="4:32" ht="22.2">
      <c r="D141" s="14"/>
      <c r="E141" s="20"/>
      <c r="F141" s="20"/>
      <c r="G141" s="20"/>
      <c r="H141" s="20"/>
      <c r="I141" s="20"/>
      <c r="J141" s="20"/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14"/>
      <c r="Y141" s="14"/>
      <c r="Z141" s="14"/>
      <c r="AA141" s="14"/>
      <c r="AB141" s="14"/>
      <c r="AC141" s="14"/>
      <c r="AD141" s="14"/>
      <c r="AE141" s="14"/>
      <c r="AF141" s="20"/>
    </row>
    <row r="142" spans="4:32" ht="29.25" customHeight="1">
      <c r="D142" s="9" t="s">
        <v>26</v>
      </c>
      <c r="E142" s="8"/>
      <c r="F142" s="16"/>
      <c r="G142" s="17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14"/>
      <c r="Y142" s="14"/>
      <c r="Z142" s="14"/>
      <c r="AA142" s="14"/>
      <c r="AB142" s="14"/>
      <c r="AC142" s="14"/>
      <c r="AD142" s="14"/>
      <c r="AE142" s="14"/>
      <c r="AF142" s="20"/>
    </row>
    <row r="143" spans="4:32" ht="3" customHeight="1">
      <c r="D143" s="14"/>
      <c r="E143" s="14"/>
      <c r="F143" s="14"/>
      <c r="G143" s="14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14"/>
      <c r="AD143" s="14"/>
      <c r="AE143" s="14"/>
      <c r="AF143" s="20"/>
    </row>
    <row r="144" spans="4:32" ht="10.5" customHeight="1">
      <c r="D144" s="14"/>
      <c r="E144" s="14"/>
      <c r="F144" s="14"/>
      <c r="G144" s="14"/>
      <c r="H144" s="14"/>
      <c r="I144" s="14"/>
      <c r="J144" s="14"/>
      <c r="K144" s="14"/>
      <c r="L144" s="14"/>
      <c r="M144" s="14"/>
      <c r="N144" s="14"/>
      <c r="O144" s="14"/>
      <c r="P144" s="14"/>
      <c r="Q144" s="14"/>
      <c r="R144" s="14"/>
      <c r="S144" s="14"/>
      <c r="T144" s="14"/>
      <c r="U144" s="14"/>
      <c r="V144" s="14"/>
      <c r="W144" s="14"/>
      <c r="X144" s="14"/>
      <c r="Y144" s="14"/>
      <c r="Z144" s="14"/>
      <c r="AA144" s="14"/>
      <c r="AB144" s="14"/>
      <c r="AC144" s="14"/>
      <c r="AD144" s="14"/>
      <c r="AE144" s="14"/>
      <c r="AF144" s="20"/>
    </row>
    <row r="145" spans="1:32" ht="22.2">
      <c r="D145" s="18"/>
      <c r="E145" s="229" t="e">
        <f>#REF!</f>
        <v>#REF!</v>
      </c>
      <c r="F145" s="228"/>
      <c r="G145" s="228"/>
      <c r="H145" s="228"/>
      <c r="I145" s="19"/>
      <c r="J145" s="228" t="e">
        <f>#REF!</f>
        <v>#REF!</v>
      </c>
      <c r="K145" s="228"/>
      <c r="L145" s="228"/>
      <c r="M145" s="228"/>
      <c r="N145" s="19"/>
      <c r="O145" s="228" t="e">
        <f>#REF!</f>
        <v>#REF!</v>
      </c>
      <c r="P145" s="228"/>
      <c r="Q145" s="228"/>
      <c r="R145" s="228"/>
      <c r="S145" s="19"/>
      <c r="T145" s="228" t="e">
        <f>#REF!</f>
        <v>#REF!</v>
      </c>
      <c r="U145" s="228"/>
      <c r="V145" s="228"/>
      <c r="W145" s="228"/>
      <c r="X145" s="14"/>
      <c r="Y145" s="14"/>
      <c r="Z145" s="14"/>
      <c r="AA145" s="14"/>
      <c r="AB145" s="14"/>
      <c r="AC145" s="14"/>
      <c r="AD145" s="14"/>
      <c r="AE145" s="14"/>
      <c r="AF145" s="20"/>
    </row>
    <row r="146" spans="1:32" ht="22.8" thickBot="1">
      <c r="D146" s="11" t="e">
        <f>#REF!</f>
        <v>#REF!</v>
      </c>
      <c r="E146" s="72" t="e">
        <f>#REF!</f>
        <v>#REF!</v>
      </c>
      <c r="F146" s="73" t="e">
        <f>#REF!</f>
        <v>#REF!</v>
      </c>
      <c r="G146" s="73" t="e">
        <f>#REF!</f>
        <v>#REF!</v>
      </c>
      <c r="H146" s="73" t="e">
        <f>#REF!</f>
        <v>#REF!</v>
      </c>
      <c r="I146" s="19"/>
      <c r="J146" s="72" t="e">
        <f>#REF!</f>
        <v>#REF!</v>
      </c>
      <c r="K146" s="73" t="e">
        <f>#REF!</f>
        <v>#REF!</v>
      </c>
      <c r="L146" s="73" t="e">
        <f>#REF!</f>
        <v>#REF!</v>
      </c>
      <c r="M146" s="73" t="e">
        <f>#REF!</f>
        <v>#REF!</v>
      </c>
      <c r="N146" s="19"/>
      <c r="O146" s="72" t="e">
        <f>#REF!</f>
        <v>#REF!</v>
      </c>
      <c r="P146" s="73" t="e">
        <f>#REF!</f>
        <v>#REF!</v>
      </c>
      <c r="Q146" s="73" t="e">
        <f>#REF!</f>
        <v>#REF!</v>
      </c>
      <c r="R146" s="73" t="e">
        <f>#REF!</f>
        <v>#REF!</v>
      </c>
      <c r="S146" s="19"/>
      <c r="T146" s="72" t="e">
        <f>#REF!</f>
        <v>#REF!</v>
      </c>
      <c r="U146" s="73" t="e">
        <f>#REF!</f>
        <v>#REF!</v>
      </c>
      <c r="V146" s="73" t="e">
        <f>#REF!</f>
        <v>#REF!</v>
      </c>
      <c r="W146" s="73" t="e">
        <f>#REF!</f>
        <v>#REF!</v>
      </c>
      <c r="X146" s="14"/>
      <c r="Y146" s="14"/>
      <c r="Z146" s="14"/>
      <c r="AA146" s="14"/>
      <c r="AB146" s="14"/>
      <c r="AC146" s="14"/>
      <c r="AD146" s="14"/>
      <c r="AE146" s="14"/>
      <c r="AF146" s="20"/>
    </row>
    <row r="147" spans="1:32" ht="23.25" customHeight="1" thickBot="1">
      <c r="A147" s="1"/>
      <c r="D147" s="35" t="e">
        <f>#REF!</f>
        <v>#REF!</v>
      </c>
      <c r="E147" s="116" t="e">
        <f>#REF!</f>
        <v>#REF!</v>
      </c>
      <c r="F147" s="117" t="e">
        <f>#REF!</f>
        <v>#REF!</v>
      </c>
      <c r="G147" s="117" t="e">
        <f>#REF!</f>
        <v>#REF!</v>
      </c>
      <c r="H147" s="118" t="e">
        <f>#REF!</f>
        <v>#REF!</v>
      </c>
      <c r="I147" s="39"/>
      <c r="J147" s="116" t="e">
        <f>#REF!</f>
        <v>#REF!</v>
      </c>
      <c r="K147" s="117" t="e">
        <f>#REF!</f>
        <v>#REF!</v>
      </c>
      <c r="L147" s="117" t="e">
        <f>#REF!</f>
        <v>#REF!</v>
      </c>
      <c r="M147" s="78" t="e">
        <f>#REF!</f>
        <v>#REF!</v>
      </c>
      <c r="N147" s="39"/>
      <c r="O147" s="116" t="e">
        <f>#REF!</f>
        <v>#REF!</v>
      </c>
      <c r="P147" s="117" t="e">
        <f>#REF!</f>
        <v>#REF!</v>
      </c>
      <c r="Q147" s="117" t="e">
        <f>#REF!</f>
        <v>#REF!</v>
      </c>
      <c r="R147" s="78" t="e">
        <f>#REF!</f>
        <v>#REF!</v>
      </c>
      <c r="S147" s="39"/>
      <c r="T147" s="116" t="e">
        <f>#REF!</f>
        <v>#REF!</v>
      </c>
      <c r="U147" s="117" t="e">
        <f>#REF!</f>
        <v>#REF!</v>
      </c>
      <c r="V147" s="117" t="e">
        <f>#REF!</f>
        <v>#REF!</v>
      </c>
      <c r="W147" s="78" t="e">
        <f>#REF!</f>
        <v>#REF!</v>
      </c>
      <c r="X147" s="14"/>
      <c r="Y147" s="14"/>
      <c r="Z147" s="14"/>
      <c r="AA147" s="14"/>
      <c r="AB147" s="14"/>
      <c r="AC147" s="14"/>
      <c r="AD147" s="14"/>
      <c r="AE147" s="14"/>
      <c r="AF147" s="20"/>
    </row>
    <row r="148" spans="1:32" ht="23.25" customHeight="1" thickBot="1">
      <c r="D148" s="35" t="e">
        <f>#REF!</f>
        <v>#REF!</v>
      </c>
      <c r="E148" s="116" t="e">
        <f>#REF!</f>
        <v>#REF!</v>
      </c>
      <c r="F148" s="117" t="e">
        <f>#REF!</f>
        <v>#REF!</v>
      </c>
      <c r="G148" s="117" t="e">
        <f>#REF!</f>
        <v>#REF!</v>
      </c>
      <c r="H148" s="118" t="e">
        <f>#REF!</f>
        <v>#REF!</v>
      </c>
      <c r="I148" s="39"/>
      <c r="J148" s="116" t="e">
        <f>#REF!</f>
        <v>#REF!</v>
      </c>
      <c r="K148" s="117" t="e">
        <f>#REF!</f>
        <v>#REF!</v>
      </c>
      <c r="L148" s="117" t="e">
        <f>#REF!</f>
        <v>#REF!</v>
      </c>
      <c r="M148" s="118" t="e">
        <f>#REF!</f>
        <v>#REF!</v>
      </c>
      <c r="N148" s="39"/>
      <c r="O148" s="116" t="e">
        <f>#REF!</f>
        <v>#REF!</v>
      </c>
      <c r="P148" s="117" t="e">
        <f>#REF!</f>
        <v>#REF!</v>
      </c>
      <c r="Q148" s="117" t="e">
        <f>#REF!</f>
        <v>#REF!</v>
      </c>
      <c r="R148" s="118" t="e">
        <f>#REF!</f>
        <v>#REF!</v>
      </c>
      <c r="S148" s="39"/>
      <c r="T148" s="116" t="e">
        <f>#REF!</f>
        <v>#REF!</v>
      </c>
      <c r="U148" s="117" t="e">
        <f>#REF!</f>
        <v>#REF!</v>
      </c>
      <c r="V148" s="117" t="e">
        <f>#REF!</f>
        <v>#REF!</v>
      </c>
      <c r="W148" s="118" t="e">
        <f>#REF!</f>
        <v>#REF!</v>
      </c>
      <c r="X148" s="14"/>
      <c r="Y148" s="14"/>
      <c r="Z148" s="14"/>
      <c r="AA148" s="14"/>
      <c r="AB148" s="14"/>
      <c r="AC148" s="14"/>
      <c r="AD148" s="14"/>
      <c r="AE148" s="14"/>
      <c r="AF148" s="20"/>
    </row>
    <row r="149" spans="1:32" ht="23.25" customHeight="1">
      <c r="D149" s="74" t="e">
        <f>#REF!</f>
        <v>#REF!</v>
      </c>
      <c r="E149" s="110" t="e">
        <f>#REF!</f>
        <v>#REF!</v>
      </c>
      <c r="F149" s="111" t="e">
        <f>#REF!</f>
        <v>#REF!</v>
      </c>
      <c r="G149" s="111" t="e">
        <f>#REF!</f>
        <v>#REF!</v>
      </c>
      <c r="H149" s="33" t="e">
        <f>#REF!</f>
        <v>#REF!</v>
      </c>
      <c r="I149" s="39"/>
      <c r="J149" s="110" t="e">
        <f>#REF!</f>
        <v>#REF!</v>
      </c>
      <c r="K149" s="111" t="e">
        <f>#REF!</f>
        <v>#REF!</v>
      </c>
      <c r="L149" s="111" t="e">
        <f>#REF!</f>
        <v>#REF!</v>
      </c>
      <c r="M149" s="33" t="e">
        <f>#REF!</f>
        <v>#REF!</v>
      </c>
      <c r="N149" s="39"/>
      <c r="O149" s="110" t="e">
        <f>#REF!</f>
        <v>#REF!</v>
      </c>
      <c r="P149" s="111" t="e">
        <f>#REF!</f>
        <v>#REF!</v>
      </c>
      <c r="Q149" s="111" t="e">
        <f>#REF!</f>
        <v>#REF!</v>
      </c>
      <c r="R149" s="33" t="e">
        <f>#REF!</f>
        <v>#REF!</v>
      </c>
      <c r="S149" s="39"/>
      <c r="T149" s="110" t="e">
        <f>#REF!</f>
        <v>#REF!</v>
      </c>
      <c r="U149" s="111" t="e">
        <f>#REF!</f>
        <v>#REF!</v>
      </c>
      <c r="V149" s="111" t="e">
        <f>#REF!</f>
        <v>#REF!</v>
      </c>
      <c r="W149" s="33" t="e">
        <f>#REF!</f>
        <v>#REF!</v>
      </c>
      <c r="X149" s="14"/>
      <c r="Y149" s="14"/>
      <c r="Z149" s="14"/>
      <c r="AA149" s="14"/>
      <c r="AB149" s="14"/>
      <c r="AC149" s="14"/>
      <c r="AD149" s="14"/>
      <c r="AE149" s="14"/>
      <c r="AF149" s="20"/>
    </row>
    <row r="150" spans="1:32" ht="23.25" customHeight="1">
      <c r="D150" s="76" t="e">
        <f>#REF!</f>
        <v>#REF!</v>
      </c>
      <c r="E150" s="112" t="e">
        <f>#REF!</f>
        <v>#REF!</v>
      </c>
      <c r="F150" s="113" t="e">
        <f>#REF!</f>
        <v>#REF!</v>
      </c>
      <c r="G150" s="113" t="e">
        <f>#REF!</f>
        <v>#REF!</v>
      </c>
      <c r="H150" s="43" t="e">
        <f>#REF!</f>
        <v>#REF!</v>
      </c>
      <c r="I150" s="39"/>
      <c r="J150" s="112" t="e">
        <f>#REF!</f>
        <v>#REF!</v>
      </c>
      <c r="K150" s="113" t="e">
        <f>#REF!</f>
        <v>#REF!</v>
      </c>
      <c r="L150" s="113" t="e">
        <f>#REF!</f>
        <v>#REF!</v>
      </c>
      <c r="M150" s="43" t="e">
        <f>#REF!</f>
        <v>#REF!</v>
      </c>
      <c r="N150" s="39"/>
      <c r="O150" s="112" t="e">
        <f>#REF!</f>
        <v>#REF!</v>
      </c>
      <c r="P150" s="113" t="e">
        <f>#REF!</f>
        <v>#REF!</v>
      </c>
      <c r="Q150" s="113" t="e">
        <f>#REF!</f>
        <v>#REF!</v>
      </c>
      <c r="R150" s="43" t="e">
        <f>#REF!</f>
        <v>#REF!</v>
      </c>
      <c r="S150" s="39"/>
      <c r="T150" s="112" t="e">
        <f>#REF!</f>
        <v>#REF!</v>
      </c>
      <c r="U150" s="113" t="e">
        <f>#REF!</f>
        <v>#REF!</v>
      </c>
      <c r="V150" s="113" t="e">
        <f>#REF!</f>
        <v>#REF!</v>
      </c>
      <c r="W150" s="43" t="e">
        <f>#REF!</f>
        <v>#REF!</v>
      </c>
      <c r="X150" s="14"/>
      <c r="Y150" s="14"/>
      <c r="Z150" s="14"/>
      <c r="AA150" s="14"/>
      <c r="AB150" s="14"/>
      <c r="AC150" s="14"/>
      <c r="AD150" s="14"/>
      <c r="AE150" s="14"/>
      <c r="AF150" s="20"/>
    </row>
    <row r="151" spans="1:32" ht="23.25" customHeight="1" thickBot="1">
      <c r="D151" s="75" t="e">
        <f>#REF!</f>
        <v>#REF!</v>
      </c>
      <c r="E151" s="114" t="e">
        <f>#REF!</f>
        <v>#REF!</v>
      </c>
      <c r="F151" s="115" t="e">
        <f>#REF!</f>
        <v>#REF!</v>
      </c>
      <c r="G151" s="115" t="e">
        <f>#REF!</f>
        <v>#REF!</v>
      </c>
      <c r="H151" s="43" t="e">
        <f>#REF!</f>
        <v>#REF!</v>
      </c>
      <c r="I151" s="39"/>
      <c r="J151" s="114" t="e">
        <f>#REF!</f>
        <v>#REF!</v>
      </c>
      <c r="K151" s="115" t="e">
        <f>#REF!</f>
        <v>#REF!</v>
      </c>
      <c r="L151" s="115" t="e">
        <f>#REF!</f>
        <v>#REF!</v>
      </c>
      <c r="M151" s="43" t="e">
        <f>#REF!</f>
        <v>#REF!</v>
      </c>
      <c r="N151" s="39"/>
      <c r="O151" s="114" t="e">
        <f>#REF!</f>
        <v>#REF!</v>
      </c>
      <c r="P151" s="115" t="e">
        <f>#REF!</f>
        <v>#REF!</v>
      </c>
      <c r="Q151" s="115" t="e">
        <f>#REF!</f>
        <v>#REF!</v>
      </c>
      <c r="R151" s="43" t="e">
        <f>#REF!</f>
        <v>#REF!</v>
      </c>
      <c r="S151" s="39"/>
      <c r="T151" s="114" t="e">
        <f>#REF!</f>
        <v>#REF!</v>
      </c>
      <c r="U151" s="115" t="e">
        <f>#REF!</f>
        <v>#REF!</v>
      </c>
      <c r="V151" s="115" t="e">
        <f>#REF!</f>
        <v>#REF!</v>
      </c>
      <c r="W151" s="43" t="e">
        <f>#REF!</f>
        <v>#REF!</v>
      </c>
      <c r="X151" s="14"/>
      <c r="Y151" s="14"/>
      <c r="Z151" s="14"/>
      <c r="AA151" s="14"/>
      <c r="AB151" s="14"/>
      <c r="AC151" s="14"/>
      <c r="AD151" s="14"/>
      <c r="AE151" s="14"/>
      <c r="AF151" s="20"/>
    </row>
    <row r="152" spans="1:32" ht="23.25" customHeight="1" thickBot="1">
      <c r="D152" s="35" t="e">
        <f>#REF!</f>
        <v>#REF!</v>
      </c>
      <c r="E152" s="116" t="e">
        <f>#REF!</f>
        <v>#REF!</v>
      </c>
      <c r="F152" s="117" t="e">
        <f>#REF!</f>
        <v>#REF!</v>
      </c>
      <c r="G152" s="117" t="e">
        <f>#REF!</f>
        <v>#REF!</v>
      </c>
      <c r="H152" s="118" t="e">
        <f>#REF!</f>
        <v>#REF!</v>
      </c>
      <c r="I152" s="39"/>
      <c r="J152" s="116" t="e">
        <f>#REF!</f>
        <v>#REF!</v>
      </c>
      <c r="K152" s="117" t="e">
        <f>#REF!</f>
        <v>#REF!</v>
      </c>
      <c r="L152" s="117" t="e">
        <f>#REF!</f>
        <v>#REF!</v>
      </c>
      <c r="M152" s="118" t="e">
        <f>#REF!</f>
        <v>#REF!</v>
      </c>
      <c r="N152" s="39"/>
      <c r="O152" s="116" t="e">
        <f>#REF!</f>
        <v>#REF!</v>
      </c>
      <c r="P152" s="117" t="e">
        <f>#REF!</f>
        <v>#REF!</v>
      </c>
      <c r="Q152" s="117" t="e">
        <f>#REF!</f>
        <v>#REF!</v>
      </c>
      <c r="R152" s="118" t="e">
        <f>#REF!</f>
        <v>#REF!</v>
      </c>
      <c r="S152" s="39"/>
      <c r="T152" s="116" t="e">
        <f>#REF!</f>
        <v>#REF!</v>
      </c>
      <c r="U152" s="117" t="e">
        <f>#REF!</f>
        <v>#REF!</v>
      </c>
      <c r="V152" s="117" t="e">
        <f>#REF!</f>
        <v>#REF!</v>
      </c>
      <c r="W152" s="118" t="e">
        <f>#REF!</f>
        <v>#REF!</v>
      </c>
      <c r="X152" s="118"/>
      <c r="Y152" s="14"/>
      <c r="Z152" s="14"/>
      <c r="AA152" s="14"/>
      <c r="AB152" s="14"/>
      <c r="AC152" s="14"/>
      <c r="AD152" s="14"/>
      <c r="AE152" s="14"/>
      <c r="AF152" s="20"/>
    </row>
    <row r="153" spans="1:32" ht="23.25" customHeight="1" thickBot="1">
      <c r="D153" s="85" t="e">
        <f>#REF!</f>
        <v>#REF!</v>
      </c>
      <c r="E153" s="82" t="e">
        <f>#REF!</f>
        <v>#REF!</v>
      </c>
      <c r="F153" s="83" t="e">
        <f>#REF!</f>
        <v>#REF!</v>
      </c>
      <c r="G153" s="83" t="e">
        <f>#REF!</f>
        <v>#REF!</v>
      </c>
      <c r="H153" s="92" t="e">
        <f>#REF!</f>
        <v>#REF!</v>
      </c>
      <c r="I153" s="39"/>
      <c r="J153" s="82" t="e">
        <f>#REF!</f>
        <v>#REF!</v>
      </c>
      <c r="K153" s="83" t="e">
        <f>#REF!</f>
        <v>#REF!</v>
      </c>
      <c r="L153" s="83" t="e">
        <f>#REF!</f>
        <v>#REF!</v>
      </c>
      <c r="M153" s="92" t="e">
        <f>#REF!</f>
        <v>#REF!</v>
      </c>
      <c r="N153" s="39"/>
      <c r="O153" s="82" t="e">
        <f>#REF!</f>
        <v>#REF!</v>
      </c>
      <c r="P153" s="83" t="e">
        <f>#REF!</f>
        <v>#REF!</v>
      </c>
      <c r="Q153" s="83" t="e">
        <f>#REF!</f>
        <v>#REF!</v>
      </c>
      <c r="R153" s="92" t="e">
        <f>#REF!</f>
        <v>#REF!</v>
      </c>
      <c r="S153" s="39"/>
      <c r="T153" s="82" t="e">
        <f>#REF!</f>
        <v>#REF!</v>
      </c>
      <c r="U153" s="83" t="e">
        <f>#REF!</f>
        <v>#REF!</v>
      </c>
      <c r="V153" s="83" t="e">
        <f>#REF!</f>
        <v>#REF!</v>
      </c>
      <c r="W153" s="92" t="e">
        <f>#REF!</f>
        <v>#REF!</v>
      </c>
      <c r="X153" s="14"/>
      <c r="Y153" s="124"/>
      <c r="Z153" s="14"/>
      <c r="AA153" s="14"/>
      <c r="AB153" s="14"/>
      <c r="AC153" s="14"/>
      <c r="AD153" s="14"/>
      <c r="AE153" s="14"/>
      <c r="AF153" s="20"/>
    </row>
    <row r="154" spans="1:32" ht="23.25" customHeight="1" thickBot="1">
      <c r="D154" s="35" t="e">
        <f>#REF!</f>
        <v>#REF!</v>
      </c>
      <c r="E154" s="88" t="e">
        <f>#REF!</f>
        <v>#REF!</v>
      </c>
      <c r="F154" s="89" t="e">
        <f>#REF!</f>
        <v>#REF!</v>
      </c>
      <c r="G154" s="89" t="e">
        <f>#REF!</f>
        <v>#REF!</v>
      </c>
      <c r="H154" s="108" t="e">
        <f>#REF!</f>
        <v>#REF!</v>
      </c>
      <c r="I154" s="39"/>
      <c r="J154" s="88" t="e">
        <f>#REF!</f>
        <v>#REF!</v>
      </c>
      <c r="K154" s="89" t="e">
        <f>#REF!</f>
        <v>#REF!</v>
      </c>
      <c r="L154" s="89" t="e">
        <f>#REF!</f>
        <v>#REF!</v>
      </c>
      <c r="M154" s="108" t="e">
        <f>#REF!</f>
        <v>#REF!</v>
      </c>
      <c r="N154" s="39"/>
      <c r="O154" s="88" t="e">
        <f>#REF!</f>
        <v>#REF!</v>
      </c>
      <c r="P154" s="89" t="e">
        <f>#REF!</f>
        <v>#REF!</v>
      </c>
      <c r="Q154" s="89" t="e">
        <f>#REF!</f>
        <v>#REF!</v>
      </c>
      <c r="R154" s="108" t="e">
        <f>#REF!</f>
        <v>#REF!</v>
      </c>
      <c r="S154" s="39"/>
      <c r="T154" s="88" t="e">
        <f>#REF!</f>
        <v>#REF!</v>
      </c>
      <c r="U154" s="89" t="e">
        <f>#REF!</f>
        <v>#REF!</v>
      </c>
      <c r="V154" s="89" t="e">
        <f>#REF!</f>
        <v>#REF!</v>
      </c>
      <c r="W154" s="108" t="e">
        <f>#REF!</f>
        <v>#REF!</v>
      </c>
      <c r="X154" s="14"/>
      <c r="Y154" s="124"/>
      <c r="Z154" s="14"/>
      <c r="AA154" s="14"/>
      <c r="AB154" s="14"/>
      <c r="AC154" s="14"/>
      <c r="AD154" s="14"/>
      <c r="AE154" s="14"/>
      <c r="AF154" s="20"/>
    </row>
    <row r="155" spans="1:32" ht="23.25" customHeight="1" thickBot="1">
      <c r="D155" s="30" t="e">
        <f>#REF!</f>
        <v>#REF!</v>
      </c>
      <c r="E155" s="110" t="e">
        <f>#REF!</f>
        <v>#REF!</v>
      </c>
      <c r="F155" s="111" t="e">
        <f>#REF!</f>
        <v>#REF!</v>
      </c>
      <c r="G155" s="111" t="e">
        <f>#REF!</f>
        <v>#REF!</v>
      </c>
      <c r="H155" s="119" t="e">
        <f>#REF!</f>
        <v>#REF!</v>
      </c>
      <c r="I155" s="39"/>
      <c r="J155" s="110" t="e">
        <f>#REF!</f>
        <v>#REF!</v>
      </c>
      <c r="K155" s="111" t="e">
        <f>#REF!</f>
        <v>#REF!</v>
      </c>
      <c r="L155" s="111" t="e">
        <f>#REF!</f>
        <v>#REF!</v>
      </c>
      <c r="M155" s="119" t="e">
        <f>#REF!</f>
        <v>#REF!</v>
      </c>
      <c r="N155" s="39"/>
      <c r="O155" s="110" t="e">
        <f>#REF!</f>
        <v>#REF!</v>
      </c>
      <c r="P155" s="111" t="e">
        <f>#REF!</f>
        <v>#REF!</v>
      </c>
      <c r="Q155" s="111" t="e">
        <f>#REF!</f>
        <v>#REF!</v>
      </c>
      <c r="R155" s="119" t="e">
        <f>#REF!</f>
        <v>#REF!</v>
      </c>
      <c r="S155" s="39"/>
      <c r="T155" s="110" t="e">
        <f>#REF!</f>
        <v>#REF!</v>
      </c>
      <c r="U155" s="111" t="e">
        <f>#REF!</f>
        <v>#REF!</v>
      </c>
      <c r="V155" s="111" t="e">
        <f>#REF!</f>
        <v>#REF!</v>
      </c>
      <c r="W155" s="119" t="e">
        <f>#REF!</f>
        <v>#REF!</v>
      </c>
      <c r="X155" s="14"/>
      <c r="Y155" s="14"/>
      <c r="Z155" s="14"/>
      <c r="AA155" s="14"/>
      <c r="AB155" s="14"/>
      <c r="AC155" s="14"/>
      <c r="AD155" s="14"/>
      <c r="AE155" s="14"/>
      <c r="AF155" s="20"/>
    </row>
    <row r="156" spans="1:32" ht="23.25" customHeight="1" thickBot="1">
      <c r="D156" s="91" t="e">
        <f>#REF!</f>
        <v>#REF!</v>
      </c>
      <c r="E156" s="110" t="e">
        <f>#REF!</f>
        <v>#REF!</v>
      </c>
      <c r="F156" s="111" t="e">
        <f>#REF!</f>
        <v>#REF!</v>
      </c>
      <c r="G156" s="111" t="e">
        <f>#REF!</f>
        <v>#REF!</v>
      </c>
      <c r="H156" s="119" t="e">
        <f>#REF!</f>
        <v>#REF!</v>
      </c>
      <c r="I156" s="39"/>
      <c r="J156" s="110" t="e">
        <f>#REF!</f>
        <v>#REF!</v>
      </c>
      <c r="K156" s="111" t="e">
        <f>#REF!</f>
        <v>#REF!</v>
      </c>
      <c r="L156" s="111" t="e">
        <f>#REF!</f>
        <v>#REF!</v>
      </c>
      <c r="M156" s="119" t="e">
        <f>#REF!</f>
        <v>#REF!</v>
      </c>
      <c r="N156" s="39"/>
      <c r="O156" s="110" t="e">
        <f>#REF!</f>
        <v>#REF!</v>
      </c>
      <c r="P156" s="111" t="e">
        <f>#REF!</f>
        <v>#REF!</v>
      </c>
      <c r="Q156" s="111" t="e">
        <f>#REF!</f>
        <v>#REF!</v>
      </c>
      <c r="R156" s="119" t="e">
        <f>#REF!</f>
        <v>#REF!</v>
      </c>
      <c r="S156" s="39"/>
      <c r="T156" s="110" t="e">
        <f>#REF!</f>
        <v>#REF!</v>
      </c>
      <c r="U156" s="111" t="e">
        <f>#REF!</f>
        <v>#REF!</v>
      </c>
      <c r="V156" s="111" t="e">
        <f>#REF!</f>
        <v>#REF!</v>
      </c>
      <c r="W156" s="119" t="e">
        <f>#REF!</f>
        <v>#REF!</v>
      </c>
      <c r="X156" s="14"/>
      <c r="Y156" s="14"/>
      <c r="Z156" s="14"/>
      <c r="AA156" s="14"/>
      <c r="AB156" s="14"/>
      <c r="AC156" s="14"/>
      <c r="AD156" s="14"/>
      <c r="AE156" s="14"/>
      <c r="AF156" s="20"/>
    </row>
    <row r="157" spans="1:32" ht="23.25" customHeight="1" thickBot="1">
      <c r="D157" s="35" t="e">
        <f>#REF!</f>
        <v>#REF!</v>
      </c>
      <c r="E157" s="116" t="e">
        <f>#REF!</f>
        <v>#REF!</v>
      </c>
      <c r="F157" s="117" t="e">
        <f>#REF!</f>
        <v>#REF!</v>
      </c>
      <c r="G157" s="117" t="e">
        <f>#REF!</f>
        <v>#REF!</v>
      </c>
      <c r="H157" s="118" t="e">
        <f>#REF!</f>
        <v>#REF!</v>
      </c>
      <c r="I157" s="39"/>
      <c r="J157" s="116" t="e">
        <f>#REF!</f>
        <v>#REF!</v>
      </c>
      <c r="K157" s="117" t="e">
        <f>#REF!</f>
        <v>#REF!</v>
      </c>
      <c r="L157" s="117" t="e">
        <f>#REF!</f>
        <v>#REF!</v>
      </c>
      <c r="M157" s="118" t="e">
        <f>#REF!</f>
        <v>#REF!</v>
      </c>
      <c r="N157" s="39"/>
      <c r="O157" s="116" t="e">
        <f>#REF!</f>
        <v>#REF!</v>
      </c>
      <c r="P157" s="117" t="e">
        <f>#REF!</f>
        <v>#REF!</v>
      </c>
      <c r="Q157" s="117" t="e">
        <f>#REF!</f>
        <v>#REF!</v>
      </c>
      <c r="R157" s="118" t="e">
        <f>#REF!</f>
        <v>#REF!</v>
      </c>
      <c r="S157" s="39"/>
      <c r="T157" s="116" t="e">
        <f>#REF!</f>
        <v>#REF!</v>
      </c>
      <c r="U157" s="117" t="e">
        <f>#REF!</f>
        <v>#REF!</v>
      </c>
      <c r="V157" s="117" t="e">
        <f>#REF!</f>
        <v>#REF!</v>
      </c>
      <c r="W157" s="118" t="e">
        <f>#REF!</f>
        <v>#REF!</v>
      </c>
      <c r="X157" s="14"/>
      <c r="Y157" s="14"/>
      <c r="Z157" s="14"/>
      <c r="AA157" s="14"/>
      <c r="AB157" s="14"/>
      <c r="AC157" s="14"/>
      <c r="AD157" s="14"/>
      <c r="AE157" s="14"/>
      <c r="AF157" s="20"/>
    </row>
    <row r="158" spans="1:32" ht="22.8" thickBot="1">
      <c r="D158" s="59"/>
      <c r="E158" s="96"/>
      <c r="F158" s="97"/>
      <c r="G158" s="97"/>
      <c r="H158" s="98"/>
      <c r="I158" s="99"/>
      <c r="J158" s="96"/>
      <c r="K158" s="97"/>
      <c r="L158" s="97"/>
      <c r="M158" s="98"/>
      <c r="N158" s="99"/>
      <c r="O158" s="96"/>
      <c r="P158" s="97"/>
      <c r="Q158" s="97"/>
      <c r="R158" s="98"/>
      <c r="S158" s="99"/>
      <c r="T158" s="96"/>
      <c r="U158" s="97"/>
      <c r="V158" s="97"/>
      <c r="W158" s="98"/>
      <c r="X158" s="100"/>
      <c r="Y158" s="14"/>
      <c r="Z158" s="14"/>
      <c r="AA158" s="14"/>
      <c r="AB158" s="14"/>
      <c r="AC158" s="14"/>
      <c r="AD158" s="14"/>
      <c r="AE158" s="14"/>
      <c r="AF158" s="20"/>
    </row>
    <row r="159" spans="1:32" s="1" customFormat="1" ht="27" thickTop="1">
      <c r="D159" s="9" t="s">
        <v>36</v>
      </c>
      <c r="E159" s="14"/>
      <c r="F159" s="14"/>
      <c r="G159" s="14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</row>
    <row r="160" spans="1:32" s="1" customFormat="1" ht="26.4">
      <c r="D160" s="9"/>
      <c r="E160" s="228" t="e">
        <f>#REF!</f>
        <v>#REF!</v>
      </c>
      <c r="F160" s="228"/>
      <c r="G160" s="228"/>
      <c r="H160" s="228"/>
      <c r="I160" s="19"/>
      <c r="J160" s="228" t="e">
        <f>#REF!</f>
        <v>#REF!</v>
      </c>
      <c r="K160" s="228"/>
      <c r="L160" s="228"/>
      <c r="M160" s="228"/>
      <c r="N160" s="19"/>
      <c r="O160" s="228" t="e">
        <f>#REF!</f>
        <v>#REF!</v>
      </c>
      <c r="P160" s="228"/>
      <c r="Q160" s="228"/>
      <c r="R160" s="228"/>
      <c r="S160" s="19"/>
      <c r="T160" s="228" t="e">
        <f>#REF!</f>
        <v>#REF!</v>
      </c>
      <c r="U160" s="228"/>
      <c r="V160" s="228"/>
      <c r="W160" s="228"/>
      <c r="X160" s="14"/>
    </row>
    <row r="161" spans="4:36" s="1" customFormat="1" ht="22.8" thickBot="1">
      <c r="D161" s="11" t="e">
        <f>#REF!</f>
        <v>#REF!</v>
      </c>
      <c r="E161" s="72" t="e">
        <f>#REF!</f>
        <v>#REF!</v>
      </c>
      <c r="F161" s="73" t="e">
        <f>#REF!</f>
        <v>#REF!</v>
      </c>
      <c r="G161" s="73" t="e">
        <f>#REF!</f>
        <v>#REF!</v>
      </c>
      <c r="H161" s="73" t="e">
        <f>#REF!</f>
        <v>#REF!</v>
      </c>
      <c r="I161" s="19"/>
      <c r="J161" s="72" t="e">
        <f>#REF!</f>
        <v>#REF!</v>
      </c>
      <c r="K161" s="73" t="e">
        <f>#REF!</f>
        <v>#REF!</v>
      </c>
      <c r="L161" s="73" t="e">
        <f>#REF!</f>
        <v>#REF!</v>
      </c>
      <c r="M161" s="73" t="e">
        <f>#REF!</f>
        <v>#REF!</v>
      </c>
      <c r="N161" s="19"/>
      <c r="O161" s="72" t="e">
        <f>#REF!</f>
        <v>#REF!</v>
      </c>
      <c r="P161" s="73" t="e">
        <f>#REF!</f>
        <v>#REF!</v>
      </c>
      <c r="Q161" s="73" t="e">
        <f>#REF!</f>
        <v>#REF!</v>
      </c>
      <c r="R161" s="73" t="e">
        <f>#REF!</f>
        <v>#REF!</v>
      </c>
      <c r="S161" s="19"/>
      <c r="T161" s="72" t="e">
        <f>#REF!</f>
        <v>#REF!</v>
      </c>
      <c r="U161" s="73" t="e">
        <f>#REF!</f>
        <v>#REF!</v>
      </c>
      <c r="V161" s="73" t="e">
        <f>#REF!</f>
        <v>#REF!</v>
      </c>
      <c r="W161" s="73" t="e">
        <f>#REF!</f>
        <v>#REF!</v>
      </c>
      <c r="X161" s="14"/>
      <c r="Y161" s="145"/>
    </row>
    <row r="162" spans="4:36" s="1" customFormat="1" ht="22.8" thickBot="1">
      <c r="D162" s="35" t="e">
        <f>#REF!</f>
        <v>#REF!</v>
      </c>
      <c r="E162" s="45" t="e">
        <f>#REF!</f>
        <v>#REF!</v>
      </c>
      <c r="F162" s="77" t="e">
        <f>#REF!</f>
        <v>#REF!</v>
      </c>
      <c r="G162" s="77" t="e">
        <f>#REF!</f>
        <v>#REF!</v>
      </c>
      <c r="H162" s="78" t="e">
        <f>#REF!</f>
        <v>#REF!</v>
      </c>
      <c r="I162" s="39"/>
      <c r="J162" s="45" t="e">
        <f>#REF!</f>
        <v>#REF!</v>
      </c>
      <c r="K162" s="77" t="e">
        <f>#REF!</f>
        <v>#REF!</v>
      </c>
      <c r="L162" s="77" t="e">
        <f>#REF!</f>
        <v>#REF!</v>
      </c>
      <c r="M162" s="78" t="e">
        <f>#REF!</f>
        <v>#REF!</v>
      </c>
      <c r="N162" s="39"/>
      <c r="O162" s="45" t="e">
        <f>#REF!</f>
        <v>#REF!</v>
      </c>
      <c r="P162" s="77" t="e">
        <f>#REF!</f>
        <v>#REF!</v>
      </c>
      <c r="Q162" s="77" t="e">
        <f>#REF!</f>
        <v>#REF!</v>
      </c>
      <c r="R162" s="78" t="e">
        <f>#REF!</f>
        <v>#REF!</v>
      </c>
      <c r="S162" s="39"/>
      <c r="T162" s="45" t="e">
        <f>#REF!</f>
        <v>#REF!</v>
      </c>
      <c r="U162" s="77" t="e">
        <f>#REF!</f>
        <v>#REF!</v>
      </c>
      <c r="V162" s="77" t="e">
        <f>#REF!</f>
        <v>#REF!</v>
      </c>
      <c r="W162" s="78" t="e">
        <f>#REF!</f>
        <v>#REF!</v>
      </c>
      <c r="X162" s="14"/>
      <c r="Y162" s="145"/>
    </row>
    <row r="163" spans="4:36" s="1" customFormat="1" ht="22.8" thickBot="1">
      <c r="D163" s="35" t="e">
        <f>#REF!</f>
        <v>#REF!</v>
      </c>
      <c r="E163" s="36" t="e">
        <f>#REF!</f>
        <v>#REF!</v>
      </c>
      <c r="F163" s="37" t="e">
        <f>#REF!</f>
        <v>#REF!</v>
      </c>
      <c r="G163" s="37" t="e">
        <f>#REF!</f>
        <v>#REF!</v>
      </c>
      <c r="H163" s="38" t="e">
        <f>#REF!</f>
        <v>#REF!</v>
      </c>
      <c r="I163" s="39"/>
      <c r="J163" s="36" t="e">
        <f>#REF!</f>
        <v>#REF!</v>
      </c>
      <c r="K163" s="37" t="e">
        <f>#REF!</f>
        <v>#REF!</v>
      </c>
      <c r="L163" s="37" t="e">
        <f>#REF!</f>
        <v>#REF!</v>
      </c>
      <c r="M163" s="38" t="e">
        <f>#REF!</f>
        <v>#REF!</v>
      </c>
      <c r="N163" s="39"/>
      <c r="O163" s="36" t="e">
        <f>#REF!</f>
        <v>#REF!</v>
      </c>
      <c r="P163" s="37" t="e">
        <f>#REF!</f>
        <v>#REF!</v>
      </c>
      <c r="Q163" s="37" t="e">
        <f>#REF!</f>
        <v>#REF!</v>
      </c>
      <c r="R163" s="38" t="e">
        <f>#REF!</f>
        <v>#REF!</v>
      </c>
      <c r="S163" s="39"/>
      <c r="T163" s="36" t="e">
        <f>#REF!</f>
        <v>#REF!</v>
      </c>
      <c r="U163" s="37" t="e">
        <f>#REF!</f>
        <v>#REF!</v>
      </c>
      <c r="V163" s="37" t="e">
        <f>#REF!</f>
        <v>#REF!</v>
      </c>
      <c r="W163" s="38" t="e">
        <f>#REF!</f>
        <v>#REF!</v>
      </c>
      <c r="X163" s="14"/>
      <c r="Y163" s="142"/>
    </row>
    <row r="164" spans="4:36" s="1" customFormat="1" ht="22.2">
      <c r="D164" s="74" t="e">
        <f>#REF!</f>
        <v>#REF!</v>
      </c>
      <c r="E164" s="110" t="e">
        <f>#REF!</f>
        <v>#REF!</v>
      </c>
      <c r="F164" s="111" t="e">
        <f>#REF!</f>
        <v>#REF!</v>
      </c>
      <c r="G164" s="111" t="e">
        <f>#REF!</f>
        <v>#REF!</v>
      </c>
      <c r="H164" s="33" t="e">
        <f>#REF!</f>
        <v>#REF!</v>
      </c>
      <c r="I164" s="39"/>
      <c r="J164" s="110" t="e">
        <f>#REF!</f>
        <v>#REF!</v>
      </c>
      <c r="K164" s="111" t="e">
        <f>#REF!</f>
        <v>#REF!</v>
      </c>
      <c r="L164" s="111" t="e">
        <f>#REF!</f>
        <v>#REF!</v>
      </c>
      <c r="M164" s="33" t="e">
        <f>#REF!</f>
        <v>#REF!</v>
      </c>
      <c r="N164" s="39"/>
      <c r="O164" s="110" t="e">
        <f>#REF!</f>
        <v>#REF!</v>
      </c>
      <c r="P164" s="111" t="e">
        <f>#REF!</f>
        <v>#REF!</v>
      </c>
      <c r="Q164" s="111" t="e">
        <f>#REF!</f>
        <v>#REF!</v>
      </c>
      <c r="R164" s="33" t="e">
        <f>#REF!</f>
        <v>#REF!</v>
      </c>
      <c r="S164" s="39"/>
      <c r="T164" s="110" t="e">
        <f>#REF!</f>
        <v>#REF!</v>
      </c>
      <c r="U164" s="111" t="e">
        <f>#REF!</f>
        <v>#REF!</v>
      </c>
      <c r="V164" s="111" t="e">
        <f>#REF!</f>
        <v>#REF!</v>
      </c>
      <c r="W164" s="33" t="e">
        <f>#REF!</f>
        <v>#REF!</v>
      </c>
      <c r="X164" s="14"/>
      <c r="Y164" s="145"/>
    </row>
    <row r="165" spans="4:36" s="1" customFormat="1" ht="22.2">
      <c r="D165" s="76" t="e">
        <f>#REF!</f>
        <v>#REF!</v>
      </c>
      <c r="E165" s="112" t="e">
        <f>#REF!</f>
        <v>#REF!</v>
      </c>
      <c r="F165" s="113" t="e">
        <f>#REF!</f>
        <v>#REF!</v>
      </c>
      <c r="G165" s="113" t="e">
        <f>#REF!</f>
        <v>#REF!</v>
      </c>
      <c r="H165" s="43" t="e">
        <f>#REF!</f>
        <v>#REF!</v>
      </c>
      <c r="I165" s="39"/>
      <c r="J165" s="112" t="e">
        <f>#REF!</f>
        <v>#REF!</v>
      </c>
      <c r="K165" s="113" t="e">
        <f>#REF!</f>
        <v>#REF!</v>
      </c>
      <c r="L165" s="113" t="e">
        <f>#REF!</f>
        <v>#REF!</v>
      </c>
      <c r="M165" s="43" t="e">
        <f>#REF!</f>
        <v>#REF!</v>
      </c>
      <c r="N165" s="39"/>
      <c r="O165" s="112" t="e">
        <f>#REF!</f>
        <v>#REF!</v>
      </c>
      <c r="P165" s="113" t="e">
        <f>#REF!</f>
        <v>#REF!</v>
      </c>
      <c r="Q165" s="113" t="e">
        <f>#REF!</f>
        <v>#REF!</v>
      </c>
      <c r="R165" s="43" t="e">
        <f>#REF!</f>
        <v>#REF!</v>
      </c>
      <c r="S165" s="39"/>
      <c r="T165" s="112" t="e">
        <f>#REF!</f>
        <v>#REF!</v>
      </c>
      <c r="U165" s="113" t="e">
        <f>#REF!</f>
        <v>#REF!</v>
      </c>
      <c r="V165" s="113" t="e">
        <f>#REF!</f>
        <v>#REF!</v>
      </c>
      <c r="W165" s="43" t="e">
        <f>#REF!</f>
        <v>#REF!</v>
      </c>
      <c r="X165" s="14"/>
      <c r="Y165" s="145"/>
    </row>
    <row r="166" spans="4:36" s="1" customFormat="1" ht="22.8" thickBot="1">
      <c r="D166" s="75" t="e">
        <f>#REF!</f>
        <v>#REF!</v>
      </c>
      <c r="E166" s="114" t="e">
        <f>#REF!</f>
        <v>#REF!</v>
      </c>
      <c r="F166" s="115" t="e">
        <f>#REF!</f>
        <v>#REF!</v>
      </c>
      <c r="G166" s="115" t="e">
        <f>#REF!</f>
        <v>#REF!</v>
      </c>
      <c r="H166" s="43" t="e">
        <f>#REF!</f>
        <v>#REF!</v>
      </c>
      <c r="I166" s="39"/>
      <c r="J166" s="114" t="e">
        <f>#REF!</f>
        <v>#REF!</v>
      </c>
      <c r="K166" s="115" t="e">
        <f>#REF!</f>
        <v>#REF!</v>
      </c>
      <c r="L166" s="115" t="e">
        <f>#REF!</f>
        <v>#REF!</v>
      </c>
      <c r="M166" s="43" t="e">
        <f>#REF!</f>
        <v>#REF!</v>
      </c>
      <c r="N166" s="39"/>
      <c r="O166" s="114" t="e">
        <f>#REF!</f>
        <v>#REF!</v>
      </c>
      <c r="P166" s="115" t="e">
        <f>#REF!</f>
        <v>#REF!</v>
      </c>
      <c r="Q166" s="115" t="e">
        <f>#REF!</f>
        <v>#REF!</v>
      </c>
      <c r="R166" s="43" t="e">
        <f>#REF!</f>
        <v>#REF!</v>
      </c>
      <c r="S166" s="39"/>
      <c r="T166" s="114" t="e">
        <f>#REF!</f>
        <v>#REF!</v>
      </c>
      <c r="U166" s="115" t="e">
        <f>#REF!</f>
        <v>#REF!</v>
      </c>
      <c r="V166" s="115" t="e">
        <f>#REF!</f>
        <v>#REF!</v>
      </c>
      <c r="W166" s="43" t="e">
        <f>#REF!</f>
        <v>#REF!</v>
      </c>
      <c r="X166" s="14"/>
      <c r="Y166" s="145"/>
    </row>
    <row r="167" spans="4:36" s="1" customFormat="1" ht="22.8" thickBot="1">
      <c r="D167" s="35" t="e">
        <f>#REF!</f>
        <v>#REF!</v>
      </c>
      <c r="E167" s="36" t="e">
        <f>#REF!</f>
        <v>#REF!</v>
      </c>
      <c r="F167" s="37" t="e">
        <f>#REF!</f>
        <v>#REF!</v>
      </c>
      <c r="G167" s="37" t="e">
        <f>#REF!</f>
        <v>#REF!</v>
      </c>
      <c r="H167" s="38" t="e">
        <f>#REF!</f>
        <v>#REF!</v>
      </c>
      <c r="I167" s="39"/>
      <c r="J167" s="36" t="e">
        <f>#REF!</f>
        <v>#REF!</v>
      </c>
      <c r="K167" s="37" t="e">
        <f>#REF!</f>
        <v>#REF!</v>
      </c>
      <c r="L167" s="37" t="e">
        <f>#REF!</f>
        <v>#REF!</v>
      </c>
      <c r="M167" s="38" t="e">
        <f>#REF!</f>
        <v>#REF!</v>
      </c>
      <c r="N167" s="39"/>
      <c r="O167" s="36" t="e">
        <f>#REF!</f>
        <v>#REF!</v>
      </c>
      <c r="P167" s="37" t="e">
        <f>#REF!</f>
        <v>#REF!</v>
      </c>
      <c r="Q167" s="37" t="e">
        <f>#REF!</f>
        <v>#REF!</v>
      </c>
      <c r="R167" s="38" t="e">
        <f>#REF!</f>
        <v>#REF!</v>
      </c>
      <c r="S167" s="39"/>
      <c r="T167" s="36" t="e">
        <f>#REF!</f>
        <v>#REF!</v>
      </c>
      <c r="U167" s="37" t="e">
        <f>#REF!</f>
        <v>#REF!</v>
      </c>
      <c r="V167" s="37" t="e">
        <f>#REF!</f>
        <v>#REF!</v>
      </c>
      <c r="W167" s="38" t="e">
        <f>#REF!</f>
        <v>#REF!</v>
      </c>
      <c r="X167" s="14"/>
      <c r="Y167" s="142"/>
    </row>
    <row r="168" spans="4:36" s="1" customFormat="1" ht="22.8" thickBot="1">
      <c r="D168" s="85" t="e">
        <f>#REF!</f>
        <v>#REF!</v>
      </c>
      <c r="E168" s="82" t="e">
        <f>#REF!</f>
        <v>#REF!</v>
      </c>
      <c r="F168" s="83" t="e">
        <f>#REF!</f>
        <v>#REF!</v>
      </c>
      <c r="G168" s="83" t="e">
        <f>#REF!</f>
        <v>#REF!</v>
      </c>
      <c r="H168" s="92" t="e">
        <f>#REF!</f>
        <v>#REF!</v>
      </c>
      <c r="I168" s="39"/>
      <c r="J168" s="82" t="e">
        <f>#REF!</f>
        <v>#REF!</v>
      </c>
      <c r="K168" s="83" t="e">
        <f>#REF!</f>
        <v>#REF!</v>
      </c>
      <c r="L168" s="83" t="e">
        <f>#REF!</f>
        <v>#REF!</v>
      </c>
      <c r="M168" s="92" t="e">
        <f>#REF!</f>
        <v>#REF!</v>
      </c>
      <c r="N168" s="39"/>
      <c r="O168" s="82" t="e">
        <f>#REF!</f>
        <v>#REF!</v>
      </c>
      <c r="P168" s="83" t="e">
        <f>#REF!</f>
        <v>#REF!</v>
      </c>
      <c r="Q168" s="83" t="e">
        <f>#REF!</f>
        <v>#REF!</v>
      </c>
      <c r="R168" s="92" t="e">
        <f>#REF!</f>
        <v>#REF!</v>
      </c>
      <c r="S168" s="39"/>
      <c r="T168" s="82" t="e">
        <f>#REF!</f>
        <v>#REF!</v>
      </c>
      <c r="U168" s="83" t="e">
        <f>#REF!</f>
        <v>#REF!</v>
      </c>
      <c r="V168" s="83" t="e">
        <f>#REF!</f>
        <v>#REF!</v>
      </c>
      <c r="W168" s="92" t="e">
        <f>#REF!</f>
        <v>#REF!</v>
      </c>
      <c r="X168" s="14"/>
      <c r="Y168" s="142"/>
    </row>
    <row r="169" spans="4:36" s="1" customFormat="1" ht="22.8" thickBot="1">
      <c r="D169" s="35" t="e">
        <f>#REF!</f>
        <v>#REF!</v>
      </c>
      <c r="E169" s="88" t="e">
        <f>#REF!</f>
        <v>#REF!</v>
      </c>
      <c r="F169" s="89" t="e">
        <f>#REF!</f>
        <v>#REF!</v>
      </c>
      <c r="G169" s="89" t="e">
        <f>#REF!</f>
        <v>#REF!</v>
      </c>
      <c r="H169" s="108" t="e">
        <f>#REF!</f>
        <v>#REF!</v>
      </c>
      <c r="I169" s="39"/>
      <c r="J169" s="88" t="e">
        <f>#REF!</f>
        <v>#REF!</v>
      </c>
      <c r="K169" s="89" t="e">
        <f>#REF!</f>
        <v>#REF!</v>
      </c>
      <c r="L169" s="89" t="e">
        <f>#REF!</f>
        <v>#REF!</v>
      </c>
      <c r="M169" s="108" t="e">
        <f>#REF!</f>
        <v>#REF!</v>
      </c>
      <c r="N169" s="39"/>
      <c r="O169" s="88" t="e">
        <f>#REF!</f>
        <v>#REF!</v>
      </c>
      <c r="P169" s="89" t="e">
        <f>#REF!</f>
        <v>#REF!</v>
      </c>
      <c r="Q169" s="89" t="e">
        <f>#REF!</f>
        <v>#REF!</v>
      </c>
      <c r="R169" s="108" t="e">
        <f>#REF!</f>
        <v>#REF!</v>
      </c>
      <c r="S169" s="39"/>
      <c r="T169" s="88" t="e">
        <f>#REF!</f>
        <v>#REF!</v>
      </c>
      <c r="U169" s="89" t="e">
        <f>#REF!</f>
        <v>#REF!</v>
      </c>
      <c r="V169" s="89" t="e">
        <f>#REF!</f>
        <v>#REF!</v>
      </c>
      <c r="W169" s="108" t="e">
        <f>#REF!</f>
        <v>#REF!</v>
      </c>
      <c r="X169" s="14"/>
      <c r="Y169" s="142"/>
    </row>
    <row r="170" spans="4:36" s="1" customFormat="1" ht="22.2">
      <c r="D170" s="30" t="e">
        <f>#REF!</f>
        <v>#REF!</v>
      </c>
      <c r="E170" s="93" t="e">
        <f>#REF!</f>
        <v>#REF!</v>
      </c>
      <c r="F170" s="94" t="e">
        <f>#REF!</f>
        <v>#REF!</v>
      </c>
      <c r="G170" s="94" t="e">
        <f>#REF!</f>
        <v>#REF!</v>
      </c>
      <c r="H170" s="95" t="e">
        <f>#REF!</f>
        <v>#REF!</v>
      </c>
      <c r="I170" s="39"/>
      <c r="J170" s="93" t="e">
        <f>#REF!</f>
        <v>#REF!</v>
      </c>
      <c r="K170" s="94" t="e">
        <f>#REF!</f>
        <v>#REF!</v>
      </c>
      <c r="L170" s="94" t="e">
        <f>#REF!</f>
        <v>#REF!</v>
      </c>
      <c r="M170" s="95" t="e">
        <f>#REF!</f>
        <v>#REF!</v>
      </c>
      <c r="N170" s="39"/>
      <c r="O170" s="93" t="e">
        <f>#REF!</f>
        <v>#REF!</v>
      </c>
      <c r="P170" s="94" t="e">
        <f>#REF!</f>
        <v>#REF!</v>
      </c>
      <c r="Q170" s="94" t="e">
        <f>#REF!</f>
        <v>#REF!</v>
      </c>
      <c r="R170" s="95" t="e">
        <f>#REF!</f>
        <v>#REF!</v>
      </c>
      <c r="S170" s="39"/>
      <c r="T170" s="93" t="e">
        <f>#REF!</f>
        <v>#REF!</v>
      </c>
      <c r="U170" s="94" t="e">
        <f>#REF!</f>
        <v>#REF!</v>
      </c>
      <c r="V170" s="94" t="e">
        <f>#REF!</f>
        <v>#REF!</v>
      </c>
      <c r="W170" s="95" t="e">
        <f>#REF!</f>
        <v>#REF!</v>
      </c>
      <c r="X170" s="14"/>
      <c r="Y170" s="142"/>
    </row>
    <row r="171" spans="4:36" s="1" customFormat="1" ht="22.8" thickBot="1">
      <c r="D171" s="91" t="e">
        <f>#REF!</f>
        <v>#REF!</v>
      </c>
      <c r="E171" s="56" t="e">
        <f>#REF!</f>
        <v>#REF!</v>
      </c>
      <c r="F171" s="57" t="e">
        <f>#REF!</f>
        <v>#REF!</v>
      </c>
      <c r="G171" s="57" t="e">
        <f>#REF!</f>
        <v>#REF!</v>
      </c>
      <c r="H171" s="53" t="e">
        <f>#REF!</f>
        <v>#REF!</v>
      </c>
      <c r="I171" s="39"/>
      <c r="J171" s="56" t="e">
        <f>#REF!</f>
        <v>#REF!</v>
      </c>
      <c r="K171" s="57" t="e">
        <f>#REF!</f>
        <v>#REF!</v>
      </c>
      <c r="L171" s="57" t="e">
        <f>#REF!</f>
        <v>#REF!</v>
      </c>
      <c r="M171" s="53" t="e">
        <f>#REF!</f>
        <v>#REF!</v>
      </c>
      <c r="N171" s="39"/>
      <c r="O171" s="56" t="e">
        <f>#REF!</f>
        <v>#REF!</v>
      </c>
      <c r="P171" s="57" t="e">
        <f>#REF!</f>
        <v>#REF!</v>
      </c>
      <c r="Q171" s="57" t="e">
        <f>#REF!</f>
        <v>#REF!</v>
      </c>
      <c r="R171" s="53" t="e">
        <f>#REF!</f>
        <v>#REF!</v>
      </c>
      <c r="S171" s="39"/>
      <c r="T171" s="56" t="e">
        <f>#REF!</f>
        <v>#REF!</v>
      </c>
      <c r="U171" s="57" t="e">
        <f>#REF!</f>
        <v>#REF!</v>
      </c>
      <c r="V171" s="57" t="e">
        <f>#REF!</f>
        <v>#REF!</v>
      </c>
      <c r="W171" s="53" t="e">
        <f>#REF!</f>
        <v>#REF!</v>
      </c>
      <c r="X171" s="14"/>
      <c r="Y171" s="142"/>
    </row>
    <row r="172" spans="4:36" s="1" customFormat="1" ht="22.8" thickBot="1">
      <c r="D172" s="35" t="e">
        <f>#REF!</f>
        <v>#REF!</v>
      </c>
      <c r="E172" s="36" t="e">
        <f>#REF!</f>
        <v>#REF!</v>
      </c>
      <c r="F172" s="37" t="e">
        <f>#REF!</f>
        <v>#REF!</v>
      </c>
      <c r="G172" s="37" t="e">
        <f>#REF!</f>
        <v>#REF!</v>
      </c>
      <c r="H172" s="38" t="e">
        <f>#REF!</f>
        <v>#REF!</v>
      </c>
      <c r="I172" s="39"/>
      <c r="J172" s="36" t="e">
        <f>#REF!</f>
        <v>#REF!</v>
      </c>
      <c r="K172" s="37" t="e">
        <f>#REF!</f>
        <v>#REF!</v>
      </c>
      <c r="L172" s="37" t="e">
        <f>#REF!</f>
        <v>#REF!</v>
      </c>
      <c r="M172" s="38" t="e">
        <f>#REF!</f>
        <v>#REF!</v>
      </c>
      <c r="N172" s="39"/>
      <c r="O172" s="36" t="e">
        <f>#REF!</f>
        <v>#REF!</v>
      </c>
      <c r="P172" s="37" t="e">
        <f>#REF!</f>
        <v>#REF!</v>
      </c>
      <c r="Q172" s="37" t="e">
        <f>#REF!</f>
        <v>#REF!</v>
      </c>
      <c r="R172" s="38" t="e">
        <f>#REF!</f>
        <v>#REF!</v>
      </c>
      <c r="S172" s="39"/>
      <c r="T172" s="36" t="e">
        <f>#REF!</f>
        <v>#REF!</v>
      </c>
      <c r="U172" s="37" t="e">
        <f>#REF!</f>
        <v>#REF!</v>
      </c>
      <c r="V172" s="37" t="e">
        <f>#REF!</f>
        <v>#REF!</v>
      </c>
      <c r="W172" s="38" t="e">
        <f>#REF!</f>
        <v>#REF!</v>
      </c>
      <c r="X172" s="14"/>
      <c r="Y172" s="142"/>
    </row>
    <row r="173" spans="4:36" s="1" customFormat="1" ht="22.8" thickBot="1">
      <c r="D173" s="30" t="e">
        <f>#REF!</f>
        <v>#REF!</v>
      </c>
      <c r="E173" s="31" t="e">
        <f>#REF!</f>
        <v>#REF!</v>
      </c>
      <c r="F173" s="32" t="e">
        <f>#REF!</f>
        <v>#REF!</v>
      </c>
      <c r="G173" s="32" t="e">
        <f>#REF!</f>
        <v>#REF!</v>
      </c>
      <c r="H173" s="33" t="e">
        <f>#REF!</f>
        <v>#REF!</v>
      </c>
      <c r="I173" s="39"/>
      <c r="J173" s="31" t="e">
        <f>#REF!</f>
        <v>#REF!</v>
      </c>
      <c r="K173" s="32" t="e">
        <f>#REF!</f>
        <v>#REF!</v>
      </c>
      <c r="L173" s="32" t="e">
        <f>#REF!</f>
        <v>#REF!</v>
      </c>
      <c r="M173" s="33" t="e">
        <f>#REF!</f>
        <v>#REF!</v>
      </c>
      <c r="N173" s="39"/>
      <c r="O173" s="31" t="e">
        <f>#REF!</f>
        <v>#REF!</v>
      </c>
      <c r="P173" s="32" t="e">
        <f>#REF!</f>
        <v>#REF!</v>
      </c>
      <c r="Q173" s="32" t="e">
        <f>#REF!</f>
        <v>#REF!</v>
      </c>
      <c r="R173" s="33" t="e">
        <f>#REF!</f>
        <v>#REF!</v>
      </c>
      <c r="S173" s="39"/>
      <c r="T173" s="31" t="e">
        <f>#REF!</f>
        <v>#REF!</v>
      </c>
      <c r="U173" s="32" t="e">
        <f>#REF!</f>
        <v>#REF!</v>
      </c>
      <c r="V173" s="32" t="e">
        <f>#REF!</f>
        <v>#REF!</v>
      </c>
      <c r="W173" s="33" t="e">
        <f>#REF!</f>
        <v>#REF!</v>
      </c>
      <c r="X173" s="14"/>
      <c r="Y173" s="142"/>
    </row>
    <row r="174" spans="4:36" s="1" customFormat="1" ht="22.8" thickBot="1">
      <c r="D174" s="35" t="e">
        <f>#REF!</f>
        <v>#REF!</v>
      </c>
      <c r="E174" s="36" t="e">
        <f>#REF!</f>
        <v>#REF!</v>
      </c>
      <c r="F174" s="37" t="e">
        <f>#REF!</f>
        <v>#REF!</v>
      </c>
      <c r="G174" s="37" t="e">
        <f>#REF!</f>
        <v>#REF!</v>
      </c>
      <c r="H174" s="38" t="e">
        <f>#REF!</f>
        <v>#REF!</v>
      </c>
      <c r="I174" s="39"/>
      <c r="J174" s="36" t="e">
        <f>#REF!</f>
        <v>#REF!</v>
      </c>
      <c r="K174" s="37" t="e">
        <f>#REF!</f>
        <v>#REF!</v>
      </c>
      <c r="L174" s="37" t="e">
        <f>#REF!</f>
        <v>#REF!</v>
      </c>
      <c r="M174" s="38" t="e">
        <f>#REF!</f>
        <v>#REF!</v>
      </c>
      <c r="N174" s="39"/>
      <c r="O174" s="36" t="e">
        <f>#REF!</f>
        <v>#REF!</v>
      </c>
      <c r="P174" s="37" t="e">
        <f>#REF!</f>
        <v>#REF!</v>
      </c>
      <c r="Q174" s="37" t="e">
        <f>#REF!</f>
        <v>#REF!</v>
      </c>
      <c r="R174" s="38" t="e">
        <f>#REF!</f>
        <v>#REF!</v>
      </c>
      <c r="S174" s="39"/>
      <c r="T174" s="36" t="e">
        <f>#REF!</f>
        <v>#REF!</v>
      </c>
      <c r="U174" s="37" t="e">
        <f>#REF!</f>
        <v>#REF!</v>
      </c>
      <c r="V174" s="37" t="e">
        <f>#REF!</f>
        <v>#REF!</v>
      </c>
      <c r="W174" s="38" t="e">
        <f>#REF!</f>
        <v>#REF!</v>
      </c>
      <c r="X174" s="14"/>
      <c r="Y174" s="142"/>
    </row>
    <row r="175" spans="4:36" s="7" customFormat="1" ht="22.8" thickBot="1">
      <c r="D175" s="59"/>
      <c r="E175" s="96"/>
      <c r="F175" s="97"/>
      <c r="G175" s="97"/>
      <c r="H175" s="98"/>
      <c r="I175" s="99"/>
      <c r="J175" s="96"/>
      <c r="K175" s="97"/>
      <c r="L175" s="97"/>
      <c r="M175" s="98"/>
      <c r="N175" s="99"/>
      <c r="O175" s="96"/>
      <c r="P175" s="97"/>
      <c r="Q175" s="97"/>
      <c r="R175" s="98"/>
      <c r="S175" s="99"/>
      <c r="T175" s="96"/>
      <c r="U175" s="97"/>
      <c r="V175" s="97"/>
      <c r="W175" s="98"/>
      <c r="X175" s="100"/>
      <c r="AF175" s="21"/>
      <c r="AG175" s="21"/>
      <c r="AH175" s="21"/>
      <c r="AI175" s="21"/>
      <c r="AJ175" s="21"/>
    </row>
    <row r="176" spans="4:36" s="7" customFormat="1" ht="21" thickTop="1">
      <c r="E176" s="21"/>
      <c r="F176" s="21"/>
      <c r="G176" s="21"/>
      <c r="H176" s="21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AF176" s="21"/>
      <c r="AG176" s="21"/>
      <c r="AH176" s="21"/>
      <c r="AI176" s="21"/>
      <c r="AJ176" s="21"/>
    </row>
    <row r="177" spans="5:36" s="7" customFormat="1">
      <c r="E177" s="21"/>
      <c r="F177" s="21"/>
      <c r="G177" s="21"/>
      <c r="H177" s="21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AF177" s="21"/>
      <c r="AG177" s="21"/>
      <c r="AH177" s="21"/>
      <c r="AI177" s="21"/>
      <c r="AJ177" s="21"/>
    </row>
    <row r="178" spans="5:36" s="7" customFormat="1">
      <c r="E178" s="21"/>
      <c r="F178" s="21"/>
      <c r="G178" s="21"/>
      <c r="H178" s="21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AF178" s="21"/>
      <c r="AG178" s="21"/>
      <c r="AH178" s="21"/>
      <c r="AI178" s="21"/>
      <c r="AJ178" s="21"/>
    </row>
    <row r="179" spans="5:36" s="7" customFormat="1">
      <c r="E179" s="21"/>
      <c r="F179" s="21"/>
      <c r="G179" s="21"/>
      <c r="H179" s="21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AF179" s="21"/>
      <c r="AG179" s="21"/>
      <c r="AH179" s="21"/>
      <c r="AI179" s="21"/>
      <c r="AJ179" s="21"/>
    </row>
    <row r="180" spans="5:36" s="7" customFormat="1">
      <c r="E180" s="21"/>
      <c r="F180" s="21"/>
      <c r="G180" s="21"/>
      <c r="H180" s="21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AF180" s="21"/>
      <c r="AG180" s="21"/>
      <c r="AH180" s="21"/>
      <c r="AI180" s="21"/>
      <c r="AJ180" s="21"/>
    </row>
    <row r="181" spans="5:36" s="7" customFormat="1">
      <c r="E181" s="21"/>
      <c r="F181" s="21"/>
      <c r="G181" s="21"/>
      <c r="H181" s="21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AF181" s="21"/>
      <c r="AG181" s="21"/>
      <c r="AH181" s="21"/>
      <c r="AI181" s="21"/>
      <c r="AJ181" s="21"/>
    </row>
    <row r="182" spans="5:36" s="7" customFormat="1">
      <c r="E182" s="21"/>
      <c r="F182" s="21"/>
      <c r="G182" s="21"/>
      <c r="H182" s="21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AF182" s="21"/>
      <c r="AG182" s="21"/>
      <c r="AH182" s="21"/>
      <c r="AI182" s="21"/>
      <c r="AJ182" s="21"/>
    </row>
    <row r="183" spans="5:36" s="7" customFormat="1">
      <c r="E183" s="21"/>
      <c r="F183" s="21"/>
      <c r="G183" s="21"/>
      <c r="H183" s="21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AF183" s="21"/>
      <c r="AG183" s="21"/>
      <c r="AH183" s="21"/>
      <c r="AI183" s="21"/>
      <c r="AJ183" s="21"/>
    </row>
    <row r="184" spans="5:36" s="7" customFormat="1">
      <c r="E184" s="21"/>
      <c r="F184" s="21"/>
      <c r="G184" s="21"/>
      <c r="H184" s="21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AF184" s="21"/>
      <c r="AG184" s="21"/>
      <c r="AH184" s="21"/>
      <c r="AI184" s="21"/>
      <c r="AJ184" s="21"/>
    </row>
    <row r="185" spans="5:36" s="7" customFormat="1">
      <c r="E185" s="21"/>
      <c r="F185" s="21"/>
      <c r="G185" s="21"/>
      <c r="H185" s="21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AF185" s="21"/>
      <c r="AG185" s="21"/>
      <c r="AH185" s="21"/>
      <c r="AI185" s="21"/>
      <c r="AJ185" s="21"/>
    </row>
    <row r="186" spans="5:36" s="7" customFormat="1">
      <c r="E186" s="21"/>
      <c r="F186" s="21"/>
      <c r="G186" s="21"/>
      <c r="H186" s="21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AF186" s="21"/>
      <c r="AG186" s="21"/>
      <c r="AH186" s="21"/>
      <c r="AI186" s="21"/>
      <c r="AJ186" s="21"/>
    </row>
    <row r="187" spans="5:36" s="7" customFormat="1">
      <c r="E187" s="21"/>
      <c r="F187" s="21"/>
      <c r="G187" s="21"/>
      <c r="H187" s="21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AF187" s="21"/>
      <c r="AG187" s="21"/>
      <c r="AH187" s="21"/>
      <c r="AI187" s="21"/>
      <c r="AJ187" s="21"/>
    </row>
    <row r="188" spans="5:36" s="7" customFormat="1">
      <c r="E188" s="21"/>
      <c r="F188" s="21"/>
      <c r="G188" s="21"/>
      <c r="H188" s="21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AF188" s="21"/>
      <c r="AG188" s="21"/>
      <c r="AH188" s="21"/>
      <c r="AI188" s="21"/>
      <c r="AJ188" s="21"/>
    </row>
    <row r="189" spans="5:36" s="7" customFormat="1">
      <c r="E189" s="21"/>
      <c r="F189" s="21"/>
      <c r="G189" s="21"/>
      <c r="H189" s="21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AF189" s="21"/>
      <c r="AG189" s="21"/>
      <c r="AH189" s="21"/>
      <c r="AI189" s="21"/>
      <c r="AJ189" s="21"/>
    </row>
    <row r="190" spans="5:36" s="7" customFormat="1">
      <c r="E190" s="21"/>
      <c r="F190" s="21"/>
      <c r="G190" s="21"/>
      <c r="H190" s="21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AF190" s="21"/>
      <c r="AG190" s="21"/>
      <c r="AH190" s="21"/>
      <c r="AI190" s="21"/>
      <c r="AJ190" s="21"/>
    </row>
    <row r="191" spans="5:36" s="7" customFormat="1">
      <c r="E191" s="21"/>
      <c r="F191" s="21"/>
      <c r="G191" s="21"/>
      <c r="H191" s="21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AF191" s="21"/>
      <c r="AG191" s="21"/>
      <c r="AH191" s="21"/>
      <c r="AI191" s="21"/>
      <c r="AJ191" s="21"/>
    </row>
    <row r="192" spans="5:36" s="7" customFormat="1">
      <c r="E192" s="21"/>
      <c r="F192" s="21"/>
      <c r="G192" s="21"/>
      <c r="H192" s="21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AF192" s="21"/>
      <c r="AG192" s="21"/>
      <c r="AH192" s="21"/>
      <c r="AI192" s="21"/>
      <c r="AJ192" s="21"/>
    </row>
    <row r="193" spans="5:36" s="7" customFormat="1">
      <c r="E193" s="21"/>
      <c r="F193" s="21"/>
      <c r="G193" s="21"/>
      <c r="H193" s="21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AF193" s="21"/>
      <c r="AG193" s="21"/>
      <c r="AH193" s="21"/>
      <c r="AI193" s="21"/>
      <c r="AJ193" s="21"/>
    </row>
    <row r="194" spans="5:36" s="7" customFormat="1">
      <c r="E194" s="21"/>
      <c r="F194" s="21"/>
      <c r="G194" s="21"/>
      <c r="H194" s="21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AF194" s="21"/>
      <c r="AG194" s="21"/>
      <c r="AH194" s="21"/>
      <c r="AI194" s="21"/>
      <c r="AJ194" s="21"/>
    </row>
    <row r="195" spans="5:36" s="7" customFormat="1">
      <c r="E195" s="21"/>
      <c r="F195" s="21"/>
      <c r="G195" s="21"/>
      <c r="H195" s="21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AF195" s="21"/>
      <c r="AG195" s="21"/>
      <c r="AH195" s="21"/>
      <c r="AI195" s="21"/>
      <c r="AJ195" s="21"/>
    </row>
    <row r="196" spans="5:36" s="7" customFormat="1">
      <c r="E196" s="21"/>
      <c r="F196" s="21"/>
      <c r="G196" s="21"/>
      <c r="H196" s="21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AF196" s="21"/>
      <c r="AG196" s="21"/>
      <c r="AH196" s="21"/>
      <c r="AI196" s="21"/>
      <c r="AJ196" s="21"/>
    </row>
    <row r="197" spans="5:36" s="7" customFormat="1">
      <c r="E197" s="21"/>
      <c r="F197" s="21"/>
      <c r="G197" s="21"/>
      <c r="H197" s="21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AF197" s="21"/>
      <c r="AG197" s="21"/>
      <c r="AH197" s="21"/>
      <c r="AI197" s="21"/>
      <c r="AJ197" s="21"/>
    </row>
    <row r="198" spans="5:36" s="7" customFormat="1">
      <c r="E198" s="21"/>
      <c r="F198" s="21"/>
      <c r="G198" s="21"/>
      <c r="H198" s="21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AF198" s="21"/>
      <c r="AG198" s="21"/>
      <c r="AH198" s="21"/>
      <c r="AI198" s="21"/>
      <c r="AJ198" s="21"/>
    </row>
    <row r="199" spans="5:36" s="7" customFormat="1">
      <c r="E199" s="21"/>
      <c r="F199" s="21"/>
      <c r="G199" s="21"/>
      <c r="H199" s="21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AF199" s="21"/>
      <c r="AG199" s="21"/>
      <c r="AH199" s="21"/>
      <c r="AI199" s="21"/>
      <c r="AJ199" s="21"/>
    </row>
    <row r="200" spans="5:36" s="7" customFormat="1">
      <c r="E200" s="21"/>
      <c r="F200" s="21"/>
      <c r="G200" s="21"/>
      <c r="H200" s="21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AF200" s="21"/>
      <c r="AG200" s="21"/>
      <c r="AH200" s="21"/>
      <c r="AI200" s="21"/>
      <c r="AJ200" s="21"/>
    </row>
    <row r="201" spans="5:36" s="7" customFormat="1">
      <c r="E201" s="21"/>
      <c r="F201" s="21"/>
      <c r="G201" s="21"/>
      <c r="H201" s="21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AF201" s="21"/>
      <c r="AG201" s="21"/>
      <c r="AH201" s="21"/>
      <c r="AI201" s="21"/>
      <c r="AJ201" s="21"/>
    </row>
    <row r="202" spans="5:36" s="7" customFormat="1">
      <c r="E202" s="21"/>
      <c r="F202" s="21"/>
      <c r="G202" s="21"/>
      <c r="H202" s="21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AF202" s="21"/>
      <c r="AG202" s="21"/>
      <c r="AH202" s="21"/>
      <c r="AI202" s="21"/>
      <c r="AJ202" s="21"/>
    </row>
    <row r="203" spans="5:36" s="7" customFormat="1">
      <c r="E203" s="21"/>
      <c r="F203" s="21"/>
      <c r="G203" s="21"/>
      <c r="H203" s="21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AF203" s="21"/>
      <c r="AG203" s="21"/>
      <c r="AH203" s="21"/>
      <c r="AI203" s="21"/>
      <c r="AJ203" s="21"/>
    </row>
    <row r="204" spans="5:36" s="7" customFormat="1">
      <c r="E204" s="21"/>
      <c r="F204" s="21"/>
      <c r="G204" s="21"/>
      <c r="H204" s="21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AF204" s="21"/>
      <c r="AG204" s="21"/>
      <c r="AH204" s="21"/>
      <c r="AI204" s="21"/>
      <c r="AJ204" s="21"/>
    </row>
    <row r="205" spans="5:36" s="7" customFormat="1">
      <c r="E205" s="21"/>
      <c r="F205" s="21"/>
      <c r="G205" s="21"/>
      <c r="H205" s="21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AF205" s="21"/>
      <c r="AG205" s="21"/>
      <c r="AH205" s="21"/>
      <c r="AI205" s="21"/>
      <c r="AJ205" s="21"/>
    </row>
    <row r="206" spans="5:36" s="7" customFormat="1">
      <c r="E206" s="21"/>
      <c r="F206" s="21"/>
      <c r="G206" s="21"/>
      <c r="H206" s="21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AF206" s="21"/>
      <c r="AG206" s="21"/>
      <c r="AH206" s="21"/>
      <c r="AI206" s="21"/>
      <c r="AJ206" s="21"/>
    </row>
    <row r="207" spans="5:36" s="7" customFormat="1">
      <c r="E207" s="21"/>
      <c r="F207" s="21"/>
      <c r="G207" s="21"/>
      <c r="H207" s="21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AF207" s="21"/>
      <c r="AG207" s="21"/>
      <c r="AH207" s="21"/>
      <c r="AI207" s="21"/>
      <c r="AJ207" s="21"/>
    </row>
    <row r="208" spans="5:36" s="7" customFormat="1">
      <c r="E208" s="21"/>
      <c r="F208" s="21"/>
      <c r="G208" s="21"/>
      <c r="H208" s="21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AF208" s="21"/>
      <c r="AG208" s="21"/>
      <c r="AH208" s="21"/>
      <c r="AI208" s="21"/>
      <c r="AJ208" s="21"/>
    </row>
    <row r="209" spans="5:36" s="7" customFormat="1">
      <c r="E209" s="21"/>
      <c r="F209" s="21"/>
      <c r="G209" s="21"/>
      <c r="H209" s="21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AF209" s="21"/>
      <c r="AG209" s="21"/>
      <c r="AH209" s="21"/>
      <c r="AI209" s="21"/>
      <c r="AJ209" s="21"/>
    </row>
    <row r="210" spans="5:36" s="7" customFormat="1">
      <c r="E210" s="21"/>
      <c r="F210" s="21"/>
      <c r="G210" s="21"/>
      <c r="H210" s="21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AF210" s="21"/>
      <c r="AG210" s="21"/>
      <c r="AH210" s="21"/>
      <c r="AI210" s="21"/>
      <c r="AJ210" s="21"/>
    </row>
    <row r="211" spans="5:36" s="7" customFormat="1">
      <c r="E211" s="21"/>
      <c r="F211" s="21"/>
      <c r="G211" s="21"/>
      <c r="H211" s="21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AF211" s="21"/>
      <c r="AG211" s="21"/>
      <c r="AH211" s="21"/>
      <c r="AI211" s="21"/>
      <c r="AJ211" s="21"/>
    </row>
    <row r="212" spans="5:36" s="7" customFormat="1"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AF212" s="21"/>
      <c r="AG212" s="21"/>
      <c r="AH212" s="21"/>
      <c r="AI212" s="21"/>
      <c r="AJ212" s="21"/>
    </row>
    <row r="213" spans="5:36" s="7" customFormat="1">
      <c r="E213" s="21"/>
      <c r="F213" s="21"/>
      <c r="G213" s="21"/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AF213" s="21"/>
      <c r="AG213" s="21"/>
      <c r="AH213" s="21"/>
      <c r="AI213" s="21"/>
      <c r="AJ213" s="21"/>
    </row>
    <row r="214" spans="5:36" s="7" customFormat="1"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AF214" s="21"/>
      <c r="AG214" s="21"/>
      <c r="AH214" s="21"/>
      <c r="AI214" s="21"/>
      <c r="AJ214" s="21"/>
    </row>
    <row r="215" spans="5:36" s="7" customFormat="1">
      <c r="E215" s="21"/>
      <c r="F215" s="21"/>
      <c r="G215" s="21"/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AF215" s="21"/>
      <c r="AG215" s="21"/>
      <c r="AH215" s="21"/>
      <c r="AI215" s="21"/>
      <c r="AJ215" s="21"/>
    </row>
    <row r="216" spans="5:36" s="7" customFormat="1">
      <c r="E216" s="21"/>
      <c r="F216" s="21"/>
      <c r="G216" s="21"/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AF216" s="21"/>
      <c r="AG216" s="21"/>
      <c r="AH216" s="21"/>
      <c r="AI216" s="21"/>
      <c r="AJ216" s="21"/>
    </row>
    <row r="217" spans="5:36" s="7" customFormat="1">
      <c r="E217" s="21"/>
      <c r="F217" s="21"/>
      <c r="G217" s="21"/>
      <c r="H217" s="21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AF217" s="21"/>
      <c r="AG217" s="21"/>
      <c r="AH217" s="21"/>
      <c r="AI217" s="21"/>
      <c r="AJ217" s="21"/>
    </row>
    <row r="218" spans="5:36" s="7" customFormat="1">
      <c r="E218" s="21"/>
      <c r="F218" s="21"/>
      <c r="G218" s="21"/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AF218" s="21"/>
      <c r="AG218" s="21"/>
      <c r="AH218" s="21"/>
      <c r="AI218" s="21"/>
      <c r="AJ218" s="21"/>
    </row>
    <row r="219" spans="5:36" s="7" customFormat="1">
      <c r="E219" s="21"/>
      <c r="F219" s="21"/>
      <c r="G219" s="21"/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AF219" s="21"/>
      <c r="AG219" s="21"/>
      <c r="AH219" s="21"/>
      <c r="AI219" s="21"/>
      <c r="AJ219" s="21"/>
    </row>
    <row r="220" spans="5:36" s="7" customFormat="1">
      <c r="E220" s="21"/>
      <c r="F220" s="21"/>
      <c r="G220" s="21"/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AF220" s="21"/>
      <c r="AG220" s="21"/>
      <c r="AH220" s="21"/>
      <c r="AI220" s="21"/>
      <c r="AJ220" s="21"/>
    </row>
    <row r="221" spans="5:36" s="7" customFormat="1"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AF221" s="21"/>
      <c r="AG221" s="21"/>
      <c r="AH221" s="21"/>
      <c r="AI221" s="21"/>
      <c r="AJ221" s="21"/>
    </row>
    <row r="222" spans="5:36" s="7" customFormat="1">
      <c r="E222" s="21"/>
      <c r="F222" s="21"/>
      <c r="G222" s="21"/>
      <c r="H222" s="21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AF222" s="21"/>
      <c r="AG222" s="21"/>
      <c r="AH222" s="21"/>
      <c r="AI222" s="21"/>
      <c r="AJ222" s="21"/>
    </row>
    <row r="223" spans="5:36" s="7" customFormat="1">
      <c r="E223" s="21"/>
      <c r="F223" s="21"/>
      <c r="G223" s="21"/>
      <c r="H223" s="21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AF223" s="21"/>
      <c r="AG223" s="21"/>
      <c r="AH223" s="21"/>
      <c r="AI223" s="21"/>
      <c r="AJ223" s="21"/>
    </row>
    <row r="224" spans="5:36" s="7" customFormat="1">
      <c r="E224" s="21"/>
      <c r="F224" s="21"/>
      <c r="G224" s="21"/>
      <c r="H224" s="21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AF224" s="21"/>
      <c r="AG224" s="21"/>
      <c r="AH224" s="21"/>
      <c r="AI224" s="21"/>
      <c r="AJ224" s="21"/>
    </row>
    <row r="225" spans="5:36" s="7" customFormat="1">
      <c r="E225" s="21"/>
      <c r="F225" s="21"/>
      <c r="G225" s="21"/>
      <c r="H225" s="21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AF225" s="21"/>
      <c r="AG225" s="21"/>
      <c r="AH225" s="21"/>
      <c r="AI225" s="21"/>
      <c r="AJ225" s="21"/>
    </row>
    <row r="226" spans="5:36" s="7" customFormat="1">
      <c r="E226" s="21"/>
      <c r="F226" s="21"/>
      <c r="G226" s="21"/>
      <c r="H226" s="21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AF226" s="21"/>
      <c r="AG226" s="21"/>
      <c r="AH226" s="21"/>
      <c r="AI226" s="21"/>
      <c r="AJ226" s="21"/>
    </row>
    <row r="227" spans="5:36" s="7" customFormat="1">
      <c r="E227" s="21"/>
      <c r="F227" s="21"/>
      <c r="G227" s="21"/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AF227" s="21"/>
      <c r="AG227" s="21"/>
      <c r="AH227" s="21"/>
      <c r="AI227" s="21"/>
      <c r="AJ227" s="21"/>
    </row>
    <row r="228" spans="5:36" s="7" customFormat="1"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AF228" s="21"/>
      <c r="AG228" s="21"/>
      <c r="AH228" s="21"/>
      <c r="AI228" s="21"/>
      <c r="AJ228" s="21"/>
    </row>
    <row r="229" spans="5:36" s="7" customFormat="1">
      <c r="E229" s="21"/>
      <c r="F229" s="21"/>
      <c r="G229" s="21"/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AF229" s="21"/>
      <c r="AG229" s="21"/>
      <c r="AH229" s="21"/>
      <c r="AI229" s="21"/>
      <c r="AJ229" s="21"/>
    </row>
    <row r="230" spans="5:36" s="7" customFormat="1"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AF230" s="21"/>
      <c r="AG230" s="21"/>
      <c r="AH230" s="21"/>
      <c r="AI230" s="21"/>
      <c r="AJ230" s="21"/>
    </row>
    <row r="231" spans="5:36" s="7" customFormat="1">
      <c r="E231" s="21"/>
      <c r="F231" s="21"/>
      <c r="G231" s="21"/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AF231" s="21"/>
      <c r="AG231" s="21"/>
      <c r="AH231" s="21"/>
      <c r="AI231" s="21"/>
      <c r="AJ231" s="21"/>
    </row>
    <row r="232" spans="5:36" s="7" customFormat="1"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AF232" s="21"/>
      <c r="AG232" s="21"/>
      <c r="AH232" s="21"/>
      <c r="AI232" s="21"/>
      <c r="AJ232" s="21"/>
    </row>
    <row r="233" spans="5:36" s="7" customFormat="1">
      <c r="E233" s="21"/>
      <c r="F233" s="21"/>
      <c r="G233" s="21"/>
      <c r="H233" s="21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AF233" s="21"/>
      <c r="AG233" s="21"/>
      <c r="AH233" s="21"/>
      <c r="AI233" s="21"/>
      <c r="AJ233" s="21"/>
    </row>
    <row r="234" spans="5:36" s="7" customFormat="1"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AF234" s="21"/>
      <c r="AG234" s="21"/>
      <c r="AH234" s="21"/>
      <c r="AI234" s="21"/>
      <c r="AJ234" s="21"/>
    </row>
    <row r="235" spans="5:36" s="7" customFormat="1">
      <c r="E235" s="21"/>
      <c r="F235" s="21"/>
      <c r="G235" s="21"/>
      <c r="H235" s="21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AF235" s="21"/>
      <c r="AG235" s="21"/>
      <c r="AH235" s="21"/>
      <c r="AI235" s="21"/>
      <c r="AJ235" s="21"/>
    </row>
    <row r="236" spans="5:36" s="7" customFormat="1">
      <c r="E236" s="21"/>
      <c r="F236" s="21"/>
      <c r="G236" s="21"/>
      <c r="H236" s="21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AF236" s="21"/>
      <c r="AG236" s="21"/>
      <c r="AH236" s="21"/>
      <c r="AI236" s="21"/>
      <c r="AJ236" s="21"/>
    </row>
    <row r="237" spans="5:36" s="7" customFormat="1">
      <c r="E237" s="21"/>
      <c r="F237" s="21"/>
      <c r="G237" s="21"/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AF237" s="21"/>
      <c r="AG237" s="21"/>
      <c r="AH237" s="21"/>
      <c r="AI237" s="21"/>
      <c r="AJ237" s="21"/>
    </row>
    <row r="238" spans="5:36" s="7" customFormat="1">
      <c r="E238" s="21"/>
      <c r="F238" s="21"/>
      <c r="G238" s="21"/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AF238" s="21"/>
      <c r="AG238" s="21"/>
      <c r="AH238" s="21"/>
      <c r="AI238" s="21"/>
      <c r="AJ238" s="21"/>
    </row>
    <row r="239" spans="5:36" s="7" customFormat="1">
      <c r="E239" s="21"/>
      <c r="F239" s="21"/>
      <c r="G239" s="21"/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AF239" s="21"/>
      <c r="AG239" s="21"/>
      <c r="AH239" s="21"/>
      <c r="AI239" s="21"/>
      <c r="AJ239" s="21"/>
    </row>
    <row r="240" spans="5:36" s="7" customFormat="1">
      <c r="E240" s="21"/>
      <c r="F240" s="21"/>
      <c r="G240" s="21"/>
      <c r="H240" s="21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AF240" s="21"/>
      <c r="AG240" s="21"/>
      <c r="AH240" s="21"/>
      <c r="AI240" s="21"/>
      <c r="AJ240" s="21"/>
    </row>
    <row r="241" spans="5:36" s="7" customFormat="1">
      <c r="E241" s="21"/>
      <c r="F241" s="21"/>
      <c r="G241" s="21"/>
      <c r="H241" s="21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AF241" s="21"/>
      <c r="AG241" s="21"/>
      <c r="AH241" s="21"/>
      <c r="AI241" s="21"/>
      <c r="AJ241" s="21"/>
    </row>
    <row r="242" spans="5:36" s="7" customFormat="1">
      <c r="E242" s="21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AF242" s="21"/>
      <c r="AG242" s="21"/>
      <c r="AH242" s="21"/>
      <c r="AI242" s="21"/>
      <c r="AJ242" s="21"/>
    </row>
    <row r="243" spans="5:36" s="7" customFormat="1">
      <c r="E243" s="21"/>
      <c r="F243" s="21"/>
      <c r="G243" s="21"/>
      <c r="H243" s="21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AF243" s="21"/>
      <c r="AG243" s="21"/>
      <c r="AH243" s="21"/>
      <c r="AI243" s="21"/>
      <c r="AJ243" s="21"/>
    </row>
    <row r="244" spans="5:36" s="7" customFormat="1">
      <c r="E244" s="21"/>
      <c r="F244" s="21"/>
      <c r="G244" s="21"/>
      <c r="H244" s="21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AF244" s="21"/>
      <c r="AG244" s="21"/>
      <c r="AH244" s="21"/>
      <c r="AI244" s="21"/>
      <c r="AJ244" s="21"/>
    </row>
    <row r="245" spans="5:36" s="7" customFormat="1">
      <c r="E245" s="21"/>
      <c r="F245" s="21"/>
      <c r="G245" s="21"/>
      <c r="H245" s="21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AF245" s="21"/>
      <c r="AG245" s="21"/>
      <c r="AH245" s="21"/>
      <c r="AI245" s="21"/>
      <c r="AJ245" s="21"/>
    </row>
    <row r="246" spans="5:36" s="7" customFormat="1">
      <c r="E246" s="21"/>
      <c r="F246" s="21"/>
      <c r="G246" s="21"/>
      <c r="H246" s="21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AF246" s="21"/>
      <c r="AG246" s="21"/>
      <c r="AH246" s="21"/>
      <c r="AI246" s="21"/>
      <c r="AJ246" s="21"/>
    </row>
    <row r="247" spans="5:36" s="7" customFormat="1">
      <c r="E247" s="21"/>
      <c r="F247" s="21"/>
      <c r="G247" s="21"/>
      <c r="H247" s="21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AF247" s="21"/>
      <c r="AG247" s="21"/>
      <c r="AH247" s="21"/>
      <c r="AI247" s="21"/>
      <c r="AJ247" s="21"/>
    </row>
    <row r="248" spans="5:36" s="7" customFormat="1">
      <c r="E248" s="21"/>
      <c r="F248" s="21"/>
      <c r="G248" s="21"/>
      <c r="H248" s="21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AF248" s="21"/>
      <c r="AG248" s="21"/>
      <c r="AH248" s="21"/>
      <c r="AI248" s="21"/>
      <c r="AJ248" s="21"/>
    </row>
    <row r="249" spans="5:36" s="7" customFormat="1">
      <c r="E249" s="21"/>
      <c r="F249" s="21"/>
      <c r="G249" s="21"/>
      <c r="H249" s="21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AF249" s="21"/>
      <c r="AG249" s="21"/>
      <c r="AH249" s="21"/>
      <c r="AI249" s="21"/>
      <c r="AJ249" s="21"/>
    </row>
    <row r="250" spans="5:36" s="7" customFormat="1">
      <c r="E250" s="21"/>
      <c r="F250" s="21"/>
      <c r="G250" s="21"/>
      <c r="H250" s="21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AF250" s="21"/>
      <c r="AG250" s="21"/>
      <c r="AH250" s="21"/>
      <c r="AI250" s="21"/>
      <c r="AJ250" s="21"/>
    </row>
    <row r="251" spans="5:36" s="7" customFormat="1">
      <c r="E251" s="21"/>
      <c r="F251" s="21"/>
      <c r="G251" s="21"/>
      <c r="H251" s="21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AF251" s="21"/>
      <c r="AG251" s="21"/>
      <c r="AH251" s="21"/>
      <c r="AI251" s="21"/>
      <c r="AJ251" s="21"/>
    </row>
    <row r="252" spans="5:36" s="7" customFormat="1">
      <c r="E252" s="21"/>
      <c r="F252" s="21"/>
      <c r="G252" s="21"/>
      <c r="H252" s="21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AF252" s="21"/>
      <c r="AG252" s="21"/>
      <c r="AH252" s="21"/>
      <c r="AI252" s="21"/>
      <c r="AJ252" s="21"/>
    </row>
    <row r="253" spans="5:36" s="7" customFormat="1">
      <c r="E253" s="21"/>
      <c r="F253" s="21"/>
      <c r="G253" s="21"/>
      <c r="H253" s="21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AF253" s="21"/>
      <c r="AG253" s="21"/>
      <c r="AH253" s="21"/>
      <c r="AI253" s="21"/>
      <c r="AJ253" s="21"/>
    </row>
    <row r="254" spans="5:36" s="7" customFormat="1">
      <c r="E254" s="21"/>
      <c r="F254" s="21"/>
      <c r="G254" s="21"/>
      <c r="H254" s="21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AF254" s="21"/>
      <c r="AG254" s="21"/>
      <c r="AH254" s="21"/>
      <c r="AI254" s="21"/>
      <c r="AJ254" s="21"/>
    </row>
    <row r="255" spans="5:36" s="7" customFormat="1">
      <c r="E255" s="21"/>
      <c r="F255" s="21"/>
      <c r="G255" s="21"/>
      <c r="H255" s="21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AF255" s="21"/>
      <c r="AG255" s="21"/>
      <c r="AH255" s="21"/>
      <c r="AI255" s="21"/>
      <c r="AJ255" s="21"/>
    </row>
    <row r="256" spans="5:36" s="7" customFormat="1">
      <c r="E256" s="21"/>
      <c r="F256" s="21"/>
      <c r="G256" s="21"/>
      <c r="H256" s="21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AF256" s="21"/>
      <c r="AG256" s="21"/>
      <c r="AH256" s="21"/>
      <c r="AI256" s="21"/>
      <c r="AJ256" s="21"/>
    </row>
    <row r="257" spans="5:36" s="7" customFormat="1">
      <c r="E257" s="21"/>
      <c r="F257" s="21"/>
      <c r="G257" s="21"/>
      <c r="H257" s="21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AF257" s="21"/>
      <c r="AG257" s="21"/>
      <c r="AH257" s="21"/>
      <c r="AI257" s="21"/>
      <c r="AJ257" s="21"/>
    </row>
    <row r="258" spans="5:36" s="7" customFormat="1">
      <c r="E258" s="21"/>
      <c r="F258" s="21"/>
      <c r="G258" s="21"/>
      <c r="H258" s="21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AF258" s="21"/>
      <c r="AG258" s="21"/>
      <c r="AH258" s="21"/>
      <c r="AI258" s="21"/>
      <c r="AJ258" s="21"/>
    </row>
    <row r="259" spans="5:36" s="7" customFormat="1">
      <c r="E259" s="21"/>
      <c r="F259" s="21"/>
      <c r="G259" s="21"/>
      <c r="H259" s="21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AF259" s="21"/>
      <c r="AG259" s="21"/>
      <c r="AH259" s="21"/>
      <c r="AI259" s="21"/>
      <c r="AJ259" s="21"/>
    </row>
    <row r="260" spans="5:36" s="7" customFormat="1">
      <c r="E260" s="21"/>
      <c r="F260" s="21"/>
      <c r="G260" s="21"/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AF260" s="21"/>
      <c r="AG260" s="21"/>
      <c r="AH260" s="21"/>
      <c r="AI260" s="21"/>
      <c r="AJ260" s="21"/>
    </row>
    <row r="261" spans="5:36" s="7" customFormat="1"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AF261" s="21"/>
      <c r="AG261" s="21"/>
      <c r="AH261" s="21"/>
      <c r="AI261" s="21"/>
      <c r="AJ261" s="21"/>
    </row>
    <row r="262" spans="5:36" s="7" customFormat="1">
      <c r="E262" s="21"/>
      <c r="F262" s="21"/>
      <c r="G262" s="21"/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AF262" s="21"/>
      <c r="AG262" s="21"/>
      <c r="AH262" s="21"/>
      <c r="AI262" s="21"/>
      <c r="AJ262" s="21"/>
    </row>
    <row r="263" spans="5:36" s="7" customFormat="1">
      <c r="E263" s="21"/>
      <c r="F263" s="21"/>
      <c r="G263" s="21"/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AF263" s="21"/>
      <c r="AG263" s="21"/>
      <c r="AH263" s="21"/>
      <c r="AI263" s="21"/>
      <c r="AJ263" s="21"/>
    </row>
    <row r="264" spans="5:36" s="7" customFormat="1">
      <c r="E264" s="21"/>
      <c r="F264" s="21"/>
      <c r="G264" s="21"/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AF264" s="21"/>
      <c r="AG264" s="21"/>
      <c r="AH264" s="21"/>
      <c r="AI264" s="21"/>
      <c r="AJ264" s="21"/>
    </row>
    <row r="265" spans="5:36" s="7" customFormat="1">
      <c r="E265" s="21"/>
      <c r="F265" s="21"/>
      <c r="G265" s="21"/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AF265" s="21"/>
      <c r="AG265" s="21"/>
      <c r="AH265" s="21"/>
      <c r="AI265" s="21"/>
      <c r="AJ265" s="21"/>
    </row>
    <row r="266" spans="5:36" s="7" customFormat="1">
      <c r="E266" s="21"/>
      <c r="F266" s="21"/>
      <c r="G266" s="21"/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AF266" s="21"/>
      <c r="AG266" s="21"/>
      <c r="AH266" s="21"/>
      <c r="AI266" s="21"/>
      <c r="AJ266" s="21"/>
    </row>
    <row r="267" spans="5:36" s="7" customFormat="1">
      <c r="E267" s="21"/>
      <c r="F267" s="21"/>
      <c r="G267" s="21"/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AF267" s="21"/>
      <c r="AG267" s="21"/>
      <c r="AH267" s="21"/>
      <c r="AI267" s="21"/>
      <c r="AJ267" s="21"/>
    </row>
    <row r="268" spans="5:36" s="7" customFormat="1"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AF268" s="21"/>
      <c r="AG268" s="21"/>
      <c r="AH268" s="21"/>
      <c r="AI268" s="21"/>
      <c r="AJ268" s="21"/>
    </row>
    <row r="269" spans="5:36" s="7" customFormat="1">
      <c r="E269" s="21"/>
      <c r="F269" s="21"/>
      <c r="G269" s="21"/>
      <c r="H269" s="21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AF269" s="21"/>
      <c r="AG269" s="21"/>
      <c r="AH269" s="21"/>
      <c r="AI269" s="21"/>
      <c r="AJ269" s="21"/>
    </row>
    <row r="270" spans="5:36" s="7" customFormat="1">
      <c r="E270" s="21"/>
      <c r="F270" s="21"/>
      <c r="G270" s="21"/>
      <c r="H270" s="21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AF270" s="21"/>
      <c r="AG270" s="21"/>
      <c r="AH270" s="21"/>
      <c r="AI270" s="21"/>
      <c r="AJ270" s="21"/>
    </row>
    <row r="271" spans="5:36" s="7" customFormat="1">
      <c r="E271" s="21"/>
      <c r="F271" s="21"/>
      <c r="G271" s="21"/>
      <c r="H271" s="21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AF271" s="21"/>
      <c r="AG271" s="21"/>
      <c r="AH271" s="21"/>
      <c r="AI271" s="21"/>
      <c r="AJ271" s="21"/>
    </row>
    <row r="272" spans="5:36" s="7" customFormat="1">
      <c r="E272" s="21"/>
      <c r="F272" s="21"/>
      <c r="G272" s="21"/>
      <c r="H272" s="21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AF272" s="21"/>
      <c r="AG272" s="21"/>
      <c r="AH272" s="21"/>
      <c r="AI272" s="21"/>
      <c r="AJ272" s="21"/>
    </row>
    <row r="273" spans="5:36" s="7" customFormat="1">
      <c r="E273" s="21"/>
      <c r="F273" s="21"/>
      <c r="G273" s="21"/>
      <c r="H273" s="21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AF273" s="21"/>
      <c r="AG273" s="21"/>
      <c r="AH273" s="21"/>
      <c r="AI273" s="21"/>
      <c r="AJ273" s="21"/>
    </row>
    <row r="274" spans="5:36" s="7" customFormat="1">
      <c r="E274" s="21"/>
      <c r="F274" s="21"/>
      <c r="G274" s="21"/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AF274" s="21"/>
      <c r="AG274" s="21"/>
      <c r="AH274" s="21"/>
      <c r="AI274" s="21"/>
      <c r="AJ274" s="21"/>
    </row>
    <row r="275" spans="5:36" s="7" customFormat="1">
      <c r="E275" s="21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AF275" s="21"/>
      <c r="AG275" s="21"/>
      <c r="AH275" s="21"/>
      <c r="AI275" s="21"/>
      <c r="AJ275" s="21"/>
    </row>
    <row r="276" spans="5:36" s="7" customFormat="1">
      <c r="E276" s="21"/>
      <c r="F276" s="21"/>
      <c r="G276" s="21"/>
      <c r="H276" s="21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AF276" s="21"/>
      <c r="AG276" s="21"/>
      <c r="AH276" s="21"/>
      <c r="AI276" s="21"/>
      <c r="AJ276" s="21"/>
    </row>
    <row r="277" spans="5:36" s="7" customFormat="1">
      <c r="E277" s="21"/>
      <c r="F277" s="21"/>
      <c r="G277" s="21"/>
      <c r="H277" s="21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AF277" s="21"/>
      <c r="AG277" s="21"/>
      <c r="AH277" s="21"/>
      <c r="AI277" s="21"/>
      <c r="AJ277" s="21"/>
    </row>
    <row r="278" spans="5:36" s="7" customFormat="1">
      <c r="E278" s="21"/>
      <c r="F278" s="21"/>
      <c r="G278" s="21"/>
      <c r="H278" s="21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AF278" s="21"/>
      <c r="AG278" s="21"/>
      <c r="AH278" s="21"/>
      <c r="AI278" s="21"/>
      <c r="AJ278" s="21"/>
    </row>
    <row r="279" spans="5:36" s="7" customFormat="1">
      <c r="E279" s="21"/>
      <c r="F279" s="21"/>
      <c r="G279" s="21"/>
      <c r="H279" s="21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AF279" s="21"/>
      <c r="AG279" s="21"/>
      <c r="AH279" s="21"/>
      <c r="AI279" s="21"/>
      <c r="AJ279" s="21"/>
    </row>
    <row r="280" spans="5:36" s="7" customFormat="1">
      <c r="E280" s="21"/>
      <c r="F280" s="21"/>
      <c r="G280" s="21"/>
      <c r="H280" s="21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AF280" s="21"/>
      <c r="AG280" s="21"/>
      <c r="AH280" s="21"/>
      <c r="AI280" s="21"/>
      <c r="AJ280" s="21"/>
    </row>
    <row r="281" spans="5:36" s="7" customFormat="1">
      <c r="E281" s="21"/>
      <c r="F281" s="21"/>
      <c r="G281" s="21"/>
      <c r="H281" s="21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AF281" s="21"/>
      <c r="AG281" s="21"/>
      <c r="AH281" s="21"/>
      <c r="AI281" s="21"/>
      <c r="AJ281" s="21"/>
    </row>
    <row r="282" spans="5:36" s="7" customFormat="1">
      <c r="E282" s="21"/>
      <c r="F282" s="21"/>
      <c r="G282" s="21"/>
      <c r="H282" s="21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AF282" s="21"/>
      <c r="AG282" s="21"/>
      <c r="AH282" s="21"/>
      <c r="AI282" s="21"/>
      <c r="AJ282" s="21"/>
    </row>
    <row r="283" spans="5:36" s="7" customFormat="1">
      <c r="E283" s="21"/>
      <c r="F283" s="21"/>
      <c r="G283" s="21"/>
      <c r="H283" s="21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AF283" s="21"/>
      <c r="AG283" s="21"/>
      <c r="AH283" s="21"/>
      <c r="AI283" s="21"/>
      <c r="AJ283" s="21"/>
    </row>
    <row r="284" spans="5:36" s="7" customFormat="1">
      <c r="E284" s="21"/>
      <c r="F284" s="21"/>
      <c r="G284" s="21"/>
      <c r="H284" s="21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AF284" s="21"/>
      <c r="AG284" s="21"/>
      <c r="AH284" s="21"/>
      <c r="AI284" s="21"/>
      <c r="AJ284" s="21"/>
    </row>
    <row r="285" spans="5:36" s="7" customFormat="1">
      <c r="E285" s="21"/>
      <c r="F285" s="21"/>
      <c r="G285" s="21"/>
      <c r="H285" s="21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AF285" s="21"/>
      <c r="AG285" s="21"/>
      <c r="AH285" s="21"/>
      <c r="AI285" s="21"/>
      <c r="AJ285" s="21"/>
    </row>
    <row r="286" spans="5:36" s="7" customFormat="1">
      <c r="E286" s="21"/>
      <c r="F286" s="21"/>
      <c r="G286" s="21"/>
      <c r="H286" s="21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AF286" s="21"/>
      <c r="AG286" s="21"/>
      <c r="AH286" s="21"/>
      <c r="AI286" s="21"/>
      <c r="AJ286" s="21"/>
    </row>
    <row r="287" spans="5:36" s="7" customFormat="1">
      <c r="E287" s="21"/>
      <c r="F287" s="21"/>
      <c r="G287" s="21"/>
      <c r="H287" s="21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AF287" s="21"/>
      <c r="AG287" s="21"/>
      <c r="AH287" s="21"/>
      <c r="AI287" s="21"/>
      <c r="AJ287" s="21"/>
    </row>
    <row r="288" spans="5:36" s="7" customFormat="1">
      <c r="E288" s="21"/>
      <c r="F288" s="21"/>
      <c r="G288" s="21"/>
      <c r="H288" s="21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AF288" s="21"/>
      <c r="AG288" s="21"/>
      <c r="AH288" s="21"/>
      <c r="AI288" s="21"/>
      <c r="AJ288" s="21"/>
    </row>
    <row r="289" spans="5:36" s="7" customFormat="1">
      <c r="E289" s="21"/>
      <c r="F289" s="21"/>
      <c r="G289" s="21"/>
      <c r="H289" s="21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AF289" s="21"/>
      <c r="AG289" s="21"/>
      <c r="AH289" s="21"/>
      <c r="AI289" s="21"/>
      <c r="AJ289" s="21"/>
    </row>
    <row r="290" spans="5:36" s="7" customFormat="1">
      <c r="E290" s="21"/>
      <c r="F290" s="21"/>
      <c r="G290" s="21"/>
      <c r="H290" s="21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AF290" s="21"/>
      <c r="AG290" s="21"/>
      <c r="AH290" s="21"/>
      <c r="AI290" s="21"/>
      <c r="AJ290" s="21"/>
    </row>
    <row r="291" spans="5:36" s="7" customFormat="1">
      <c r="E291" s="21"/>
      <c r="F291" s="21"/>
      <c r="G291" s="21"/>
      <c r="H291" s="21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AF291" s="21"/>
      <c r="AG291" s="21"/>
      <c r="AH291" s="21"/>
      <c r="AI291" s="21"/>
      <c r="AJ291" s="21"/>
    </row>
    <row r="292" spans="5:36" s="7" customFormat="1">
      <c r="E292" s="21"/>
      <c r="F292" s="21"/>
      <c r="G292" s="21"/>
      <c r="H292" s="21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AF292" s="21"/>
      <c r="AG292" s="21"/>
      <c r="AH292" s="21"/>
      <c r="AI292" s="21"/>
      <c r="AJ292" s="21"/>
    </row>
    <row r="293" spans="5:36" s="7" customFormat="1">
      <c r="E293" s="21"/>
      <c r="F293" s="21"/>
      <c r="G293" s="21"/>
      <c r="H293" s="21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AF293" s="21"/>
      <c r="AG293" s="21"/>
      <c r="AH293" s="21"/>
      <c r="AI293" s="21"/>
      <c r="AJ293" s="21"/>
    </row>
    <row r="294" spans="5:36" s="7" customFormat="1">
      <c r="E294" s="21"/>
      <c r="F294" s="21"/>
      <c r="G294" s="21"/>
      <c r="H294" s="21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AF294" s="21"/>
      <c r="AG294" s="21"/>
      <c r="AH294" s="21"/>
      <c r="AI294" s="21"/>
      <c r="AJ294" s="21"/>
    </row>
    <row r="295" spans="5:36" s="7" customFormat="1">
      <c r="E295" s="21"/>
      <c r="F295" s="21"/>
      <c r="G295" s="21"/>
      <c r="H295" s="21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AF295" s="21"/>
      <c r="AG295" s="21"/>
      <c r="AH295" s="21"/>
      <c r="AI295" s="21"/>
      <c r="AJ295" s="21"/>
    </row>
    <row r="296" spans="5:36" s="7" customFormat="1">
      <c r="E296" s="21"/>
      <c r="F296" s="21"/>
      <c r="G296" s="21"/>
      <c r="H296" s="21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AF296" s="21"/>
      <c r="AG296" s="21"/>
      <c r="AH296" s="21"/>
      <c r="AI296" s="21"/>
      <c r="AJ296" s="21"/>
    </row>
    <row r="297" spans="5:36" s="7" customFormat="1">
      <c r="E297" s="21"/>
      <c r="F297" s="21"/>
      <c r="G297" s="21"/>
      <c r="H297" s="21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AF297" s="21"/>
      <c r="AG297" s="21"/>
      <c r="AH297" s="21"/>
      <c r="AI297" s="21"/>
      <c r="AJ297" s="21"/>
    </row>
    <row r="298" spans="5:36" s="7" customFormat="1">
      <c r="E298" s="21"/>
      <c r="F298" s="21"/>
      <c r="G298" s="21"/>
      <c r="H298" s="21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AF298" s="21"/>
      <c r="AG298" s="21"/>
      <c r="AH298" s="21"/>
      <c r="AI298" s="21"/>
      <c r="AJ298" s="21"/>
    </row>
    <row r="299" spans="5:36" s="7" customFormat="1">
      <c r="E299" s="21"/>
      <c r="F299" s="21"/>
      <c r="G299" s="21"/>
      <c r="H299" s="21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AF299" s="21"/>
      <c r="AG299" s="21"/>
      <c r="AH299" s="21"/>
      <c r="AI299" s="21"/>
      <c r="AJ299" s="21"/>
    </row>
    <row r="300" spans="5:36" s="7" customFormat="1">
      <c r="E300" s="21"/>
      <c r="F300" s="21"/>
      <c r="G300" s="21"/>
      <c r="H300" s="21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AF300" s="21"/>
      <c r="AG300" s="21"/>
      <c r="AH300" s="21"/>
      <c r="AI300" s="21"/>
      <c r="AJ300" s="21"/>
    </row>
    <row r="301" spans="5:36" s="7" customFormat="1">
      <c r="E301" s="21"/>
      <c r="F301" s="21"/>
      <c r="G301" s="21"/>
      <c r="H301" s="21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AF301" s="21"/>
      <c r="AG301" s="21"/>
      <c r="AH301" s="21"/>
      <c r="AI301" s="21"/>
      <c r="AJ301" s="21"/>
    </row>
    <row r="302" spans="5:36" s="7" customFormat="1">
      <c r="E302" s="21"/>
      <c r="F302" s="21"/>
      <c r="G302" s="21"/>
      <c r="H302" s="21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AF302" s="21"/>
      <c r="AG302" s="21"/>
      <c r="AH302" s="21"/>
      <c r="AI302" s="21"/>
      <c r="AJ302" s="21"/>
    </row>
    <row r="303" spans="5:36"/>
    <row r="304" spans="5:36"/>
    <row r="305" spans="5:39"/>
    <row r="306" spans="5:39"/>
    <row r="307" spans="5:39"/>
    <row r="308" spans="5:39"/>
    <row r="309" spans="5:39"/>
    <row r="310" spans="5:39"/>
    <row r="311" spans="5:39"/>
    <row r="312" spans="5:39"/>
    <row r="313" spans="5:39"/>
    <row r="314" spans="5:39" s="7" customFormat="1">
      <c r="E314" s="21"/>
      <c r="F314" s="21"/>
      <c r="G314" s="21"/>
      <c r="H314" s="21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AF314" s="21"/>
      <c r="AG314" s="21"/>
      <c r="AH314" s="21"/>
      <c r="AI314" s="21"/>
      <c r="AJ314" s="21"/>
      <c r="AK314" s="21"/>
      <c r="AL314" s="21"/>
      <c r="AM314" s="21"/>
    </row>
    <row r="315" spans="5:39" s="7" customFormat="1">
      <c r="E315" s="21"/>
      <c r="F315" s="21"/>
      <c r="G315" s="21"/>
      <c r="H315" s="21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AF315" s="21"/>
      <c r="AG315" s="21"/>
      <c r="AH315" s="21"/>
      <c r="AI315" s="21"/>
      <c r="AJ315" s="21"/>
      <c r="AK315" s="21"/>
      <c r="AL315" s="21"/>
      <c r="AM315" s="21"/>
    </row>
    <row r="316" spans="5:39" s="7" customFormat="1">
      <c r="E316" s="21"/>
      <c r="F316" s="21"/>
      <c r="G316" s="21"/>
      <c r="H316" s="21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AF316" s="21"/>
      <c r="AG316" s="21"/>
      <c r="AH316" s="21"/>
      <c r="AI316" s="21"/>
      <c r="AJ316" s="21"/>
      <c r="AK316" s="21"/>
      <c r="AL316" s="21"/>
      <c r="AM316" s="21"/>
    </row>
    <row r="317" spans="5:39" s="7" customFormat="1">
      <c r="E317" s="21"/>
      <c r="F317" s="21"/>
      <c r="G317" s="21"/>
      <c r="H317" s="21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AF317" s="21"/>
      <c r="AG317" s="21"/>
      <c r="AH317" s="21"/>
      <c r="AI317" s="21"/>
      <c r="AJ317" s="21"/>
      <c r="AK317" s="21"/>
      <c r="AL317" s="21"/>
      <c r="AM317" s="21"/>
    </row>
    <row r="318" spans="5:39" s="7" customFormat="1">
      <c r="E318" s="21"/>
      <c r="F318" s="21"/>
      <c r="G318" s="21"/>
      <c r="H318" s="21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AF318" s="21"/>
      <c r="AG318" s="21"/>
      <c r="AH318" s="21"/>
      <c r="AI318" s="21"/>
      <c r="AJ318" s="21"/>
      <c r="AK318" s="21"/>
      <c r="AL318" s="21"/>
      <c r="AM318" s="21"/>
    </row>
    <row r="319" spans="5:39" s="7" customFormat="1">
      <c r="E319" s="21"/>
      <c r="F319" s="21"/>
      <c r="G319" s="21"/>
      <c r="H319" s="21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AF319" s="21"/>
      <c r="AG319" s="21"/>
      <c r="AH319" s="21"/>
      <c r="AI319" s="21"/>
      <c r="AJ319" s="21"/>
      <c r="AK319" s="21"/>
      <c r="AL319" s="21"/>
      <c r="AM319" s="21"/>
    </row>
    <row r="320" spans="5:39" s="7" customFormat="1">
      <c r="E320" s="21"/>
      <c r="F320" s="21"/>
      <c r="G320" s="21"/>
      <c r="H320" s="21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AF320" s="21"/>
      <c r="AG320" s="21"/>
      <c r="AH320" s="21"/>
      <c r="AI320" s="21"/>
      <c r="AJ320" s="21"/>
      <c r="AK320" s="21"/>
      <c r="AL320" s="21"/>
      <c r="AM320" s="21"/>
    </row>
    <row r="321" spans="5:39" s="7" customFormat="1">
      <c r="E321" s="21"/>
      <c r="F321" s="21"/>
      <c r="G321" s="21"/>
      <c r="H321" s="21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AF321" s="21"/>
      <c r="AG321" s="21"/>
      <c r="AH321" s="21"/>
      <c r="AI321" s="21"/>
      <c r="AJ321" s="21"/>
      <c r="AK321" s="21"/>
      <c r="AL321" s="21"/>
      <c r="AM321" s="21"/>
    </row>
    <row r="322" spans="5:39" s="7" customFormat="1">
      <c r="E322" s="21"/>
      <c r="F322" s="21"/>
      <c r="G322" s="21"/>
      <c r="H322" s="21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AF322" s="21"/>
      <c r="AG322" s="21"/>
      <c r="AH322" s="21"/>
      <c r="AI322" s="21"/>
      <c r="AJ322" s="21"/>
      <c r="AK322" s="21"/>
      <c r="AL322" s="21"/>
      <c r="AM322" s="21"/>
    </row>
    <row r="323" spans="5:39" s="7" customFormat="1">
      <c r="E323" s="21"/>
      <c r="F323" s="21"/>
      <c r="G323" s="21"/>
      <c r="H323" s="21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AF323" s="21"/>
      <c r="AG323" s="21"/>
      <c r="AH323" s="21"/>
      <c r="AI323" s="21"/>
      <c r="AJ323" s="21"/>
      <c r="AK323" s="21"/>
      <c r="AL323" s="21"/>
      <c r="AM323" s="21"/>
    </row>
    <row r="324" spans="5:39" s="7" customFormat="1">
      <c r="E324" s="21"/>
      <c r="F324" s="21"/>
      <c r="G324" s="21"/>
      <c r="H324" s="21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AF324" s="21"/>
      <c r="AG324" s="21"/>
      <c r="AH324" s="21"/>
      <c r="AI324" s="21"/>
      <c r="AJ324" s="21"/>
      <c r="AK324" s="21"/>
      <c r="AL324" s="21"/>
      <c r="AM324" s="21"/>
    </row>
    <row r="325" spans="5:39" s="7" customFormat="1">
      <c r="E325" s="21"/>
      <c r="F325" s="21"/>
      <c r="G325" s="21"/>
      <c r="H325" s="21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AF325" s="21"/>
      <c r="AG325" s="21"/>
      <c r="AH325" s="21"/>
      <c r="AI325" s="21"/>
      <c r="AJ325" s="21"/>
      <c r="AK325" s="21"/>
      <c r="AL325" s="21"/>
      <c r="AM325" s="21"/>
    </row>
    <row r="326" spans="5:39" s="7" customFormat="1">
      <c r="E326" s="21"/>
      <c r="F326" s="21"/>
      <c r="G326" s="21"/>
      <c r="H326" s="21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AF326" s="21"/>
      <c r="AG326" s="21"/>
      <c r="AH326" s="21"/>
      <c r="AI326" s="21"/>
      <c r="AJ326" s="21"/>
      <c r="AK326" s="21"/>
      <c r="AL326" s="21"/>
      <c r="AM326" s="21"/>
    </row>
    <row r="327" spans="5:39"/>
    <row r="328" spans="5:39"/>
  </sheetData>
  <mergeCells count="28">
    <mergeCell ref="E4:H4"/>
    <mergeCell ref="J4:M4"/>
    <mergeCell ref="O4:R4"/>
    <mergeCell ref="T4:W4"/>
    <mergeCell ref="E54:H54"/>
    <mergeCell ref="J54:M54"/>
    <mergeCell ref="O54:R54"/>
    <mergeCell ref="T54:W54"/>
    <mergeCell ref="E76:H76"/>
    <mergeCell ref="J76:M76"/>
    <mergeCell ref="O76:R76"/>
    <mergeCell ref="T76:W76"/>
    <mergeCell ref="E101:H101"/>
    <mergeCell ref="J101:M101"/>
    <mergeCell ref="O101:R101"/>
    <mergeCell ref="T101:W101"/>
    <mergeCell ref="E160:H160"/>
    <mergeCell ref="J160:M160"/>
    <mergeCell ref="O160:R160"/>
    <mergeCell ref="T160:W160"/>
    <mergeCell ref="E125:H125"/>
    <mergeCell ref="J125:M125"/>
    <mergeCell ref="O125:R125"/>
    <mergeCell ref="T125:W125"/>
    <mergeCell ref="E145:H145"/>
    <mergeCell ref="J145:M145"/>
    <mergeCell ref="O145:R145"/>
    <mergeCell ref="T145:W145"/>
  </mergeCells>
  <conditionalFormatting sqref="E149:G151">
    <cfRule type="cellIs" dxfId="438" priority="483" operator="equal">
      <formula>0</formula>
    </cfRule>
  </conditionalFormatting>
  <conditionalFormatting sqref="E149:G151">
    <cfRule type="cellIs" dxfId="437" priority="482" operator="greaterThan">
      <formula>0</formula>
    </cfRule>
  </conditionalFormatting>
  <conditionalFormatting sqref="J149:L151">
    <cfRule type="cellIs" dxfId="436" priority="481" operator="equal">
      <formula>0</formula>
    </cfRule>
  </conditionalFormatting>
  <conditionalFormatting sqref="J149:L151">
    <cfRule type="cellIs" dxfId="435" priority="480" operator="greaterThan">
      <formula>0</formula>
    </cfRule>
  </conditionalFormatting>
  <conditionalFormatting sqref="O149:Q151">
    <cfRule type="cellIs" dxfId="434" priority="479" operator="equal">
      <formula>0</formula>
    </cfRule>
  </conditionalFormatting>
  <conditionalFormatting sqref="O149:Q151">
    <cfRule type="cellIs" dxfId="433" priority="478" operator="greaterThan">
      <formula>0</formula>
    </cfRule>
  </conditionalFormatting>
  <conditionalFormatting sqref="T149:V151">
    <cfRule type="cellIs" dxfId="432" priority="477" operator="equal">
      <formula>0</formula>
    </cfRule>
  </conditionalFormatting>
  <conditionalFormatting sqref="T149:V151">
    <cfRule type="cellIs" dxfId="431" priority="476" operator="greaterThan">
      <formula>0</formula>
    </cfRule>
  </conditionalFormatting>
  <conditionalFormatting sqref="E147:H147">
    <cfRule type="cellIs" dxfId="430" priority="475" operator="equal">
      <formula>0</formula>
    </cfRule>
  </conditionalFormatting>
  <conditionalFormatting sqref="E147:G147">
    <cfRule type="cellIs" dxfId="429" priority="473" operator="lessThan">
      <formula>-1000</formula>
    </cfRule>
    <cfRule type="cellIs" dxfId="428" priority="474" operator="greaterThan">
      <formula>500</formula>
    </cfRule>
  </conditionalFormatting>
  <conditionalFormatting sqref="J147:L147">
    <cfRule type="cellIs" dxfId="427" priority="472" operator="equal">
      <formula>0</formula>
    </cfRule>
  </conditionalFormatting>
  <conditionalFormatting sqref="J147:L147">
    <cfRule type="cellIs" dxfId="426" priority="470" operator="lessThan">
      <formula>-1000</formula>
    </cfRule>
    <cfRule type="cellIs" dxfId="425" priority="471" operator="greaterThan">
      <formula>500</formula>
    </cfRule>
  </conditionalFormatting>
  <conditionalFormatting sqref="O147:Q147">
    <cfRule type="cellIs" dxfId="424" priority="469" operator="equal">
      <formula>0</formula>
    </cfRule>
  </conditionalFormatting>
  <conditionalFormatting sqref="O147:Q147">
    <cfRule type="cellIs" dxfId="423" priority="467" operator="lessThan">
      <formula>-1000</formula>
    </cfRule>
    <cfRule type="cellIs" dxfId="422" priority="468" operator="greaterThan">
      <formula>500</formula>
    </cfRule>
  </conditionalFormatting>
  <conditionalFormatting sqref="T147:V147">
    <cfRule type="cellIs" dxfId="421" priority="466" operator="equal">
      <formula>0</formula>
    </cfRule>
  </conditionalFormatting>
  <conditionalFormatting sqref="T147:V147">
    <cfRule type="cellIs" dxfId="420" priority="464" operator="lessThan">
      <formula>-1000</formula>
    </cfRule>
    <cfRule type="cellIs" dxfId="419" priority="465" operator="greaterThan">
      <formula>500</formula>
    </cfRule>
  </conditionalFormatting>
  <conditionalFormatting sqref="E148:H148">
    <cfRule type="cellIs" dxfId="418" priority="463" operator="equal">
      <formula>0</formula>
    </cfRule>
  </conditionalFormatting>
  <conditionalFormatting sqref="J148:M148">
    <cfRule type="cellIs" dxfId="417" priority="462" operator="equal">
      <formula>0</formula>
    </cfRule>
  </conditionalFormatting>
  <conditionalFormatting sqref="O148:R148">
    <cfRule type="cellIs" dxfId="416" priority="461" operator="equal">
      <formula>0</formula>
    </cfRule>
  </conditionalFormatting>
  <conditionalFormatting sqref="T148:W148">
    <cfRule type="cellIs" dxfId="415" priority="460" operator="equal">
      <formula>0</formula>
    </cfRule>
  </conditionalFormatting>
  <conditionalFormatting sqref="E152:H152">
    <cfRule type="cellIs" dxfId="414" priority="459" operator="equal">
      <formula>0</formula>
    </cfRule>
  </conditionalFormatting>
  <conditionalFormatting sqref="J152:M152">
    <cfRule type="cellIs" dxfId="413" priority="458" operator="equal">
      <formula>0</formula>
    </cfRule>
  </conditionalFormatting>
  <conditionalFormatting sqref="O152:R152">
    <cfRule type="cellIs" dxfId="412" priority="457" operator="equal">
      <formula>0</formula>
    </cfRule>
  </conditionalFormatting>
  <conditionalFormatting sqref="T152:W152">
    <cfRule type="cellIs" dxfId="411" priority="456" operator="equal">
      <formula>0</formula>
    </cfRule>
  </conditionalFormatting>
  <conditionalFormatting sqref="E155:H157">
    <cfRule type="cellIs" dxfId="410" priority="455" operator="equal">
      <formula>0</formula>
    </cfRule>
  </conditionalFormatting>
  <conditionalFormatting sqref="E157:G157">
    <cfRule type="cellIs" dxfId="409" priority="453" operator="lessThan">
      <formula>-1500</formula>
    </cfRule>
    <cfRule type="cellIs" dxfId="408" priority="454" operator="greaterThan">
      <formula>1000</formula>
    </cfRule>
  </conditionalFormatting>
  <conditionalFormatting sqref="J155:M157">
    <cfRule type="cellIs" dxfId="407" priority="452" operator="equal">
      <formula>0</formula>
    </cfRule>
  </conditionalFormatting>
  <conditionalFormatting sqref="J157:L157">
    <cfRule type="cellIs" dxfId="406" priority="450" operator="lessThan">
      <formula>-1500</formula>
    </cfRule>
    <cfRule type="cellIs" dxfId="405" priority="451" operator="greaterThan">
      <formula>1000</formula>
    </cfRule>
  </conditionalFormatting>
  <conditionalFormatting sqref="O155:R157">
    <cfRule type="cellIs" dxfId="404" priority="449" operator="equal">
      <formula>0</formula>
    </cfRule>
  </conditionalFormatting>
  <conditionalFormatting sqref="O157:Q157">
    <cfRule type="cellIs" dxfId="403" priority="447" operator="lessThan">
      <formula>-1500</formula>
    </cfRule>
    <cfRule type="cellIs" dxfId="402" priority="448" operator="greaterThan">
      <formula>1000</formula>
    </cfRule>
  </conditionalFormatting>
  <conditionalFormatting sqref="T155:W157">
    <cfRule type="cellIs" dxfId="401" priority="446" operator="equal">
      <formula>0</formula>
    </cfRule>
  </conditionalFormatting>
  <conditionalFormatting sqref="T157:V157">
    <cfRule type="cellIs" dxfId="400" priority="444" operator="lessThan">
      <formula>-1500</formula>
    </cfRule>
    <cfRule type="cellIs" dxfId="399" priority="445" operator="greaterThan">
      <formula>1000</formula>
    </cfRule>
  </conditionalFormatting>
  <conditionalFormatting sqref="E135:H139">
    <cfRule type="cellIs" dxfId="398" priority="443" operator="equal">
      <formula>0</formula>
    </cfRule>
  </conditionalFormatting>
  <conditionalFormatting sqref="E135:G135">
    <cfRule type="cellIs" dxfId="397" priority="442" operator="greaterThan">
      <formula>0</formula>
    </cfRule>
  </conditionalFormatting>
  <conditionalFormatting sqref="E136:G136">
    <cfRule type="cellIs" dxfId="396" priority="440" operator="lessThan">
      <formula>-300</formula>
    </cfRule>
    <cfRule type="cellIs" dxfId="395" priority="441" operator="greaterThan">
      <formula>0</formula>
    </cfRule>
  </conditionalFormatting>
  <conditionalFormatting sqref="E137:G137">
    <cfRule type="cellIs" dxfId="394" priority="438" operator="lessThan">
      <formula>-250</formula>
    </cfRule>
    <cfRule type="cellIs" dxfId="393" priority="439" operator="greaterThan">
      <formula>900</formula>
    </cfRule>
  </conditionalFormatting>
  <conditionalFormatting sqref="E138:G138">
    <cfRule type="cellIs" dxfId="392" priority="436" operator="lessThan">
      <formula>500</formula>
    </cfRule>
    <cfRule type="cellIs" dxfId="391" priority="437" operator="greaterThan">
      <formula>900</formula>
    </cfRule>
  </conditionalFormatting>
  <conditionalFormatting sqref="E139:G139">
    <cfRule type="cellIs" dxfId="390" priority="434" operator="lessThan">
      <formula>-25</formula>
    </cfRule>
    <cfRule type="cellIs" dxfId="389" priority="435" operator="greaterThan">
      <formula>35</formula>
    </cfRule>
  </conditionalFormatting>
  <conditionalFormatting sqref="J135:M139">
    <cfRule type="cellIs" dxfId="388" priority="433" operator="equal">
      <formula>0</formula>
    </cfRule>
  </conditionalFormatting>
  <conditionalFormatting sqref="J135:L135">
    <cfRule type="cellIs" dxfId="387" priority="432" operator="greaterThan">
      <formula>0</formula>
    </cfRule>
  </conditionalFormatting>
  <conditionalFormatting sqref="J136:L136">
    <cfRule type="cellIs" dxfId="386" priority="430" operator="lessThan">
      <formula>-300</formula>
    </cfRule>
    <cfRule type="cellIs" dxfId="385" priority="431" operator="greaterThan">
      <formula>0</formula>
    </cfRule>
  </conditionalFormatting>
  <conditionalFormatting sqref="J137:L137">
    <cfRule type="cellIs" dxfId="384" priority="428" operator="lessThan">
      <formula>-250</formula>
    </cfRule>
    <cfRule type="cellIs" dxfId="383" priority="429" operator="greaterThan">
      <formula>900</formula>
    </cfRule>
  </conditionalFormatting>
  <conditionalFormatting sqref="J138:L138">
    <cfRule type="cellIs" dxfId="382" priority="426" operator="lessThan">
      <formula>500</formula>
    </cfRule>
    <cfRule type="cellIs" dxfId="381" priority="427" operator="greaterThan">
      <formula>900</formula>
    </cfRule>
  </conditionalFormatting>
  <conditionalFormatting sqref="J139:L139">
    <cfRule type="cellIs" dxfId="380" priority="424" operator="lessThan">
      <formula>-25</formula>
    </cfRule>
    <cfRule type="cellIs" dxfId="379" priority="425" operator="greaterThan">
      <formula>35</formula>
    </cfRule>
  </conditionalFormatting>
  <conditionalFormatting sqref="O135:R139">
    <cfRule type="cellIs" dxfId="378" priority="423" operator="equal">
      <formula>0</formula>
    </cfRule>
  </conditionalFormatting>
  <conditionalFormatting sqref="O135:Q135">
    <cfRule type="cellIs" dxfId="377" priority="422" operator="greaterThan">
      <formula>0</formula>
    </cfRule>
  </conditionalFormatting>
  <conditionalFormatting sqref="O136:Q136">
    <cfRule type="cellIs" dxfId="376" priority="420" operator="lessThan">
      <formula>-300</formula>
    </cfRule>
    <cfRule type="cellIs" dxfId="375" priority="421" operator="greaterThan">
      <formula>0</formula>
    </cfRule>
  </conditionalFormatting>
  <conditionalFormatting sqref="O137:Q137">
    <cfRule type="cellIs" dxfId="374" priority="418" operator="lessThan">
      <formula>-250</formula>
    </cfRule>
    <cfRule type="cellIs" dxfId="373" priority="419" operator="greaterThan">
      <formula>900</formula>
    </cfRule>
  </conditionalFormatting>
  <conditionalFormatting sqref="O138:Q138">
    <cfRule type="cellIs" dxfId="372" priority="416" operator="lessThan">
      <formula>500</formula>
    </cfRule>
    <cfRule type="cellIs" dxfId="371" priority="417" operator="greaterThan">
      <formula>900</formula>
    </cfRule>
  </conditionalFormatting>
  <conditionalFormatting sqref="O139:Q139">
    <cfRule type="cellIs" dxfId="370" priority="414" operator="lessThan">
      <formula>-25</formula>
    </cfRule>
    <cfRule type="cellIs" dxfId="369" priority="415" operator="greaterThan">
      <formula>35</formula>
    </cfRule>
  </conditionalFormatting>
  <conditionalFormatting sqref="T135:W139">
    <cfRule type="cellIs" dxfId="368" priority="413" operator="equal">
      <formula>0</formula>
    </cfRule>
  </conditionalFormatting>
  <conditionalFormatting sqref="T135:V135">
    <cfRule type="cellIs" dxfId="367" priority="412" operator="greaterThan">
      <formula>0</formula>
    </cfRule>
  </conditionalFormatting>
  <conditionalFormatting sqref="T136:V136">
    <cfRule type="cellIs" dxfId="366" priority="410" operator="lessThan">
      <formula>-300</formula>
    </cfRule>
    <cfRule type="cellIs" dxfId="365" priority="411" operator="greaterThan">
      <formula>0</formula>
    </cfRule>
  </conditionalFormatting>
  <conditionalFormatting sqref="T137:V137">
    <cfRule type="cellIs" dxfId="364" priority="408" operator="lessThan">
      <formula>-250</formula>
    </cfRule>
    <cfRule type="cellIs" dxfId="363" priority="409" operator="greaterThan">
      <formula>900</formula>
    </cfRule>
  </conditionalFormatting>
  <conditionalFormatting sqref="T138:V138">
    <cfRule type="cellIs" dxfId="362" priority="406" operator="lessThan">
      <formula>500</formula>
    </cfRule>
    <cfRule type="cellIs" dxfId="361" priority="407" operator="greaterThan">
      <formula>900</formula>
    </cfRule>
  </conditionalFormatting>
  <conditionalFormatting sqref="T139:V139">
    <cfRule type="cellIs" dxfId="360" priority="404" operator="lessThan">
      <formula>-25</formula>
    </cfRule>
    <cfRule type="cellIs" dxfId="359" priority="405" operator="greaterThan">
      <formula>35</formula>
    </cfRule>
  </conditionalFormatting>
  <conditionalFormatting sqref="E127:H127">
    <cfRule type="cellIs" dxfId="358" priority="403" operator="equal">
      <formula>0</formula>
    </cfRule>
  </conditionalFormatting>
  <conditionalFormatting sqref="E127:G127">
    <cfRule type="cellIs" dxfId="357" priority="401" operator="lessThan">
      <formula>400</formula>
    </cfRule>
    <cfRule type="cellIs" dxfId="356" priority="402" operator="greaterThan">
      <formula>800</formula>
    </cfRule>
  </conditionalFormatting>
  <conditionalFormatting sqref="J127:M127">
    <cfRule type="cellIs" dxfId="355" priority="400" operator="equal">
      <formula>0</formula>
    </cfRule>
  </conditionalFormatting>
  <conditionalFormatting sqref="O127:R127">
    <cfRule type="cellIs" dxfId="354" priority="399" operator="equal">
      <formula>0</formula>
    </cfRule>
  </conditionalFormatting>
  <conditionalFormatting sqref="T127:W127">
    <cfRule type="cellIs" dxfId="353" priority="398" operator="equal">
      <formula>0</formula>
    </cfRule>
  </conditionalFormatting>
  <conditionalFormatting sqref="H128">
    <cfRule type="cellIs" dxfId="352" priority="397" operator="equal">
      <formula>0</formula>
    </cfRule>
  </conditionalFormatting>
  <conditionalFormatting sqref="H129:H131">
    <cfRule type="cellIs" dxfId="351" priority="388" operator="equal">
      <formula>0</formula>
    </cfRule>
  </conditionalFormatting>
  <conditionalFormatting sqref="E128:G131">
    <cfRule type="cellIs" dxfId="350" priority="376" operator="equal">
      <formula>0</formula>
    </cfRule>
  </conditionalFormatting>
  <conditionalFormatting sqref="E128:G128">
    <cfRule type="cellIs" dxfId="349" priority="374" operator="lessThan">
      <formula>-700</formula>
    </cfRule>
    <cfRule type="cellIs" dxfId="348" priority="375" operator="greaterThan">
      <formula>-300</formula>
    </cfRule>
  </conditionalFormatting>
  <conditionalFormatting sqref="E129:G131">
    <cfRule type="cellIs" dxfId="347" priority="372" operator="lessThan">
      <formula>-500</formula>
    </cfRule>
    <cfRule type="cellIs" dxfId="346" priority="373" operator="greaterThan">
      <formula>0</formula>
    </cfRule>
  </conditionalFormatting>
  <conditionalFormatting sqref="J128:M131">
    <cfRule type="cellIs" dxfId="345" priority="371" operator="equal">
      <formula>0</formula>
    </cfRule>
  </conditionalFormatting>
  <conditionalFormatting sqref="J129:L131">
    <cfRule type="cellIs" dxfId="344" priority="369" operator="lessThan">
      <formula>-500</formula>
    </cfRule>
    <cfRule type="cellIs" dxfId="343" priority="370" operator="greaterThan">
      <formula>0</formula>
    </cfRule>
  </conditionalFormatting>
  <conditionalFormatting sqref="O128:R131">
    <cfRule type="cellIs" dxfId="342" priority="368" operator="equal">
      <formula>0</formula>
    </cfRule>
  </conditionalFormatting>
  <conditionalFormatting sqref="O129:Q131">
    <cfRule type="cellIs" dxfId="341" priority="366" operator="lessThan">
      <formula>-500</formula>
    </cfRule>
    <cfRule type="cellIs" dxfId="340" priority="367" operator="greaterThan">
      <formula>0</formula>
    </cfRule>
  </conditionalFormatting>
  <conditionalFormatting sqref="T128:W131">
    <cfRule type="cellIs" dxfId="339" priority="365" operator="equal">
      <formula>0</formula>
    </cfRule>
  </conditionalFormatting>
  <conditionalFormatting sqref="T129:V131">
    <cfRule type="cellIs" dxfId="338" priority="363" operator="lessThan">
      <formula>-500</formula>
    </cfRule>
    <cfRule type="cellIs" dxfId="337" priority="364" operator="greaterThan">
      <formula>0</formula>
    </cfRule>
  </conditionalFormatting>
  <conditionalFormatting sqref="E132:H132">
    <cfRule type="cellIs" dxfId="336" priority="362" operator="equal">
      <formula>0</formula>
    </cfRule>
  </conditionalFormatting>
  <conditionalFormatting sqref="E132:G132">
    <cfRule type="cellIs" dxfId="335" priority="360" operator="lessThan">
      <formula>-700</formula>
    </cfRule>
    <cfRule type="cellIs" dxfId="334" priority="361" operator="greaterThan">
      <formula>-300</formula>
    </cfRule>
  </conditionalFormatting>
  <conditionalFormatting sqref="T132:W132">
    <cfRule type="cellIs" dxfId="333" priority="357" operator="equal">
      <formula>0</formula>
    </cfRule>
  </conditionalFormatting>
  <conditionalFormatting sqref="O132:R132">
    <cfRule type="cellIs" dxfId="332" priority="356" operator="equal">
      <formula>0</formula>
    </cfRule>
  </conditionalFormatting>
  <conditionalFormatting sqref="J132:M132">
    <cfRule type="cellIs" dxfId="331" priority="355" operator="equal">
      <formula>0</formula>
    </cfRule>
  </conditionalFormatting>
  <conditionalFormatting sqref="E31:H32">
    <cfRule type="cellIs" dxfId="330" priority="349" operator="equal">
      <formula>0</formula>
    </cfRule>
  </conditionalFormatting>
  <conditionalFormatting sqref="E31:G31">
    <cfRule type="cellIs" dxfId="329" priority="347" operator="lessThan">
      <formula>0.12</formula>
    </cfRule>
    <cfRule type="cellIs" dxfId="328" priority="348" operator="greaterThan">
      <formula>0.15</formula>
    </cfRule>
  </conditionalFormatting>
  <conditionalFormatting sqref="E32:G32">
    <cfRule type="cellIs" dxfId="327" priority="345" operator="lessThan">
      <formula>0.03</formula>
    </cfRule>
    <cfRule type="cellIs" dxfId="326" priority="346" operator="greaterThan">
      <formula>0.055</formula>
    </cfRule>
  </conditionalFormatting>
  <conditionalFormatting sqref="J31:M32">
    <cfRule type="cellIs" dxfId="325" priority="344" operator="equal">
      <formula>0</formula>
    </cfRule>
  </conditionalFormatting>
  <conditionalFormatting sqref="J31:L31">
    <cfRule type="cellIs" dxfId="324" priority="342" operator="lessThan">
      <formula>0.12</formula>
    </cfRule>
    <cfRule type="cellIs" dxfId="323" priority="343" operator="greaterThan">
      <formula>0.15</formula>
    </cfRule>
  </conditionalFormatting>
  <conditionalFormatting sqref="J32:L32">
    <cfRule type="cellIs" dxfId="322" priority="340" operator="lessThan">
      <formula>0.03</formula>
    </cfRule>
    <cfRule type="cellIs" dxfId="321" priority="341" operator="greaterThan">
      <formula>0.055</formula>
    </cfRule>
  </conditionalFormatting>
  <conditionalFormatting sqref="O31:R32">
    <cfRule type="cellIs" dxfId="320" priority="334" operator="equal">
      <formula>0</formula>
    </cfRule>
  </conditionalFormatting>
  <conditionalFormatting sqref="O31:Q31">
    <cfRule type="cellIs" dxfId="319" priority="332" operator="lessThan">
      <formula>0.12</formula>
    </cfRule>
    <cfRule type="cellIs" dxfId="318" priority="333" operator="greaterThan">
      <formula>0.15</formula>
    </cfRule>
  </conditionalFormatting>
  <conditionalFormatting sqref="O32:Q32">
    <cfRule type="cellIs" dxfId="317" priority="330" operator="lessThan">
      <formula>0.03</formula>
    </cfRule>
    <cfRule type="cellIs" dxfId="316" priority="331" operator="greaterThan">
      <formula>0.055</formula>
    </cfRule>
  </conditionalFormatting>
  <conditionalFormatting sqref="T31:W32">
    <cfRule type="cellIs" dxfId="315" priority="329" operator="equal">
      <formula>0</formula>
    </cfRule>
  </conditionalFormatting>
  <conditionalFormatting sqref="T31:V31">
    <cfRule type="cellIs" dxfId="314" priority="327" operator="lessThan">
      <formula>0.12</formula>
    </cfRule>
    <cfRule type="cellIs" dxfId="313" priority="328" operator="greaterThan">
      <formula>0.15</formula>
    </cfRule>
  </conditionalFormatting>
  <conditionalFormatting sqref="T32:V32">
    <cfRule type="cellIs" dxfId="312" priority="325" operator="lessThan">
      <formula>0.03</formula>
    </cfRule>
    <cfRule type="cellIs" dxfId="311" priority="326" operator="greaterThan">
      <formula>0.055</formula>
    </cfRule>
  </conditionalFormatting>
  <conditionalFormatting sqref="E28:H28">
    <cfRule type="cellIs" dxfId="310" priority="324" operator="equal">
      <formula>0</formula>
    </cfRule>
  </conditionalFormatting>
  <conditionalFormatting sqref="E28:G28">
    <cfRule type="cellIs" dxfId="309" priority="322" operator="greaterThan">
      <formula>1.3</formula>
    </cfRule>
    <cfRule type="cellIs" dxfId="308" priority="323" operator="lessThan">
      <formula>0.65</formula>
    </cfRule>
  </conditionalFormatting>
  <conditionalFormatting sqref="J28:M28">
    <cfRule type="cellIs" dxfId="307" priority="321" operator="equal">
      <formula>0</formula>
    </cfRule>
  </conditionalFormatting>
  <conditionalFormatting sqref="J28:L28">
    <cfRule type="cellIs" dxfId="306" priority="319" operator="greaterThan">
      <formula>1.3</formula>
    </cfRule>
    <cfRule type="cellIs" dxfId="305" priority="320" operator="lessThan">
      <formula>0.65</formula>
    </cfRule>
  </conditionalFormatting>
  <conditionalFormatting sqref="O28:R28">
    <cfRule type="cellIs" dxfId="304" priority="318" operator="equal">
      <formula>0</formula>
    </cfRule>
  </conditionalFormatting>
  <conditionalFormatting sqref="O28:Q28">
    <cfRule type="cellIs" dxfId="303" priority="316" operator="greaterThan">
      <formula>1.3</formula>
    </cfRule>
    <cfRule type="cellIs" dxfId="302" priority="317" operator="lessThan">
      <formula>0.65</formula>
    </cfRule>
  </conditionalFormatting>
  <conditionalFormatting sqref="T28:W28">
    <cfRule type="cellIs" dxfId="301" priority="315" operator="equal">
      <formula>0</formula>
    </cfRule>
  </conditionalFormatting>
  <conditionalFormatting sqref="T28:V28">
    <cfRule type="cellIs" dxfId="300" priority="313" operator="greaterThan">
      <formula>1.3</formula>
    </cfRule>
    <cfRule type="cellIs" dxfId="299" priority="314" operator="lessThan">
      <formula>0.65</formula>
    </cfRule>
  </conditionalFormatting>
  <conditionalFormatting sqref="E29:H29">
    <cfRule type="cellIs" dxfId="298" priority="312" operator="equal">
      <formula>0</formula>
    </cfRule>
  </conditionalFormatting>
  <conditionalFormatting sqref="E29:G29">
    <cfRule type="cellIs" dxfId="297" priority="310" operator="lessThan">
      <formula>-0.05</formula>
    </cfRule>
    <cfRule type="cellIs" dxfId="296" priority="311" operator="greaterThan">
      <formula>0.1</formula>
    </cfRule>
  </conditionalFormatting>
  <conditionalFormatting sqref="J29:M29">
    <cfRule type="cellIs" dxfId="295" priority="309" operator="equal">
      <formula>0</formula>
    </cfRule>
  </conditionalFormatting>
  <conditionalFormatting sqref="J29:L29">
    <cfRule type="cellIs" dxfId="294" priority="307" operator="lessThan">
      <formula>-0.05</formula>
    </cfRule>
    <cfRule type="cellIs" dxfId="293" priority="308" operator="greaterThan">
      <formula>0.1</formula>
    </cfRule>
  </conditionalFormatting>
  <conditionalFormatting sqref="S29">
    <cfRule type="cellIs" dxfId="292" priority="303" operator="equal">
      <formula>0</formula>
    </cfRule>
  </conditionalFormatting>
  <conditionalFormatting sqref="S29">
    <cfRule type="cellIs" dxfId="291" priority="301" operator="lessThan">
      <formula>-0.05</formula>
    </cfRule>
    <cfRule type="cellIs" dxfId="290" priority="302" operator="greaterThan">
      <formula>0.1</formula>
    </cfRule>
  </conditionalFormatting>
  <conditionalFormatting sqref="E30:H30">
    <cfRule type="cellIs" dxfId="289" priority="297" operator="equal">
      <formula>0</formula>
    </cfRule>
  </conditionalFormatting>
  <conditionalFormatting sqref="E30:G30">
    <cfRule type="cellIs" dxfId="288" priority="295" operator="lessThan">
      <formula>-0.05</formula>
    </cfRule>
    <cfRule type="cellIs" dxfId="287" priority="296" operator="greaterThan">
      <formula>0.1</formula>
    </cfRule>
  </conditionalFormatting>
  <conditionalFormatting sqref="J30:M30">
    <cfRule type="cellIs" dxfId="286" priority="294" operator="equal">
      <formula>0</formula>
    </cfRule>
  </conditionalFormatting>
  <conditionalFormatting sqref="J30:L30">
    <cfRule type="cellIs" dxfId="285" priority="292" operator="lessThan">
      <formula>-0.05</formula>
    </cfRule>
    <cfRule type="cellIs" dxfId="284" priority="293" operator="greaterThan">
      <formula>0.1</formula>
    </cfRule>
  </conditionalFormatting>
  <conditionalFormatting sqref="O29:R30">
    <cfRule type="cellIs" dxfId="283" priority="291" operator="equal">
      <formula>0</formula>
    </cfRule>
  </conditionalFormatting>
  <conditionalFormatting sqref="O29:Q30">
    <cfRule type="cellIs" dxfId="282" priority="289" operator="lessThan">
      <formula>-0.05</formula>
    </cfRule>
    <cfRule type="cellIs" dxfId="281" priority="290" operator="greaterThan">
      <formula>0.1</formula>
    </cfRule>
  </conditionalFormatting>
  <conditionalFormatting sqref="T29:W30">
    <cfRule type="cellIs" dxfId="280" priority="288" operator="equal">
      <formula>0</formula>
    </cfRule>
  </conditionalFormatting>
  <conditionalFormatting sqref="T29:V30">
    <cfRule type="cellIs" dxfId="279" priority="286" operator="lessThan">
      <formula>-0.05</formula>
    </cfRule>
    <cfRule type="cellIs" dxfId="278" priority="287" operator="greaterThan">
      <formula>0.1</formula>
    </cfRule>
  </conditionalFormatting>
  <conditionalFormatting sqref="E35:H38">
    <cfRule type="cellIs" dxfId="277" priority="285" operator="equal">
      <formula>0</formula>
    </cfRule>
  </conditionalFormatting>
  <conditionalFormatting sqref="E35:G35">
    <cfRule type="cellIs" dxfId="276" priority="283" operator="lessThan">
      <formula>1900</formula>
    </cfRule>
    <cfRule type="cellIs" dxfId="275" priority="284" operator="greaterThan">
      <formula>2300</formula>
    </cfRule>
  </conditionalFormatting>
  <conditionalFormatting sqref="E36:G36">
    <cfRule type="cellIs" dxfId="274" priority="281" operator="lessThan">
      <formula>-0.5</formula>
    </cfRule>
    <cfRule type="cellIs" dxfId="273" priority="282" operator="greaterThan">
      <formula>2.5</formula>
    </cfRule>
  </conditionalFormatting>
  <conditionalFormatting sqref="E37:G37">
    <cfRule type="cellIs" dxfId="272" priority="279" operator="lessThan">
      <formula>0</formula>
    </cfRule>
    <cfRule type="cellIs" dxfId="271" priority="280" operator="greaterThan">
      <formula>1</formula>
    </cfRule>
  </conditionalFormatting>
  <conditionalFormatting sqref="E38:G38">
    <cfRule type="cellIs" dxfId="270" priority="277" operator="lessThan">
      <formula>15</formula>
    </cfRule>
    <cfRule type="cellIs" dxfId="269" priority="278" operator="greaterThan">
      <formula>35</formula>
    </cfRule>
  </conditionalFormatting>
  <conditionalFormatting sqref="J35:M38">
    <cfRule type="cellIs" dxfId="268" priority="276" operator="equal">
      <formula>0</formula>
    </cfRule>
  </conditionalFormatting>
  <conditionalFormatting sqref="J35:L35">
    <cfRule type="cellIs" dxfId="267" priority="274" operator="lessThan">
      <formula>1900</formula>
    </cfRule>
    <cfRule type="cellIs" dxfId="266" priority="275" operator="greaterThan">
      <formula>2300</formula>
    </cfRule>
  </conditionalFormatting>
  <conditionalFormatting sqref="J36:L36">
    <cfRule type="cellIs" dxfId="265" priority="272" operator="lessThan">
      <formula>-0.5</formula>
    </cfRule>
    <cfRule type="cellIs" dxfId="264" priority="273" operator="greaterThan">
      <formula>2.5</formula>
    </cfRule>
  </conditionalFormatting>
  <conditionalFormatting sqref="J37:L37">
    <cfRule type="cellIs" dxfId="263" priority="270" operator="lessThan">
      <formula>0</formula>
    </cfRule>
    <cfRule type="cellIs" dxfId="262" priority="271" operator="greaterThan">
      <formula>1</formula>
    </cfRule>
  </conditionalFormatting>
  <conditionalFormatting sqref="J38:L38">
    <cfRule type="cellIs" dxfId="261" priority="268" operator="lessThan">
      <formula>15</formula>
    </cfRule>
    <cfRule type="cellIs" dxfId="260" priority="269" operator="greaterThan">
      <formula>35</formula>
    </cfRule>
  </conditionalFormatting>
  <conditionalFormatting sqref="O35:R38">
    <cfRule type="cellIs" dxfId="259" priority="267" operator="equal">
      <formula>0</formula>
    </cfRule>
  </conditionalFormatting>
  <conditionalFormatting sqref="O35:Q35">
    <cfRule type="cellIs" dxfId="258" priority="265" operator="lessThan">
      <formula>1900</formula>
    </cfRule>
    <cfRule type="cellIs" dxfId="257" priority="266" operator="greaterThan">
      <formula>2300</formula>
    </cfRule>
  </conditionalFormatting>
  <conditionalFormatting sqref="O36:Q36">
    <cfRule type="cellIs" dxfId="256" priority="263" operator="lessThan">
      <formula>-0.5</formula>
    </cfRule>
    <cfRule type="cellIs" dxfId="255" priority="264" operator="greaterThan">
      <formula>2.5</formula>
    </cfRule>
  </conditionalFormatting>
  <conditionalFormatting sqref="O37:Q37">
    <cfRule type="cellIs" dxfId="254" priority="261" operator="lessThan">
      <formula>0</formula>
    </cfRule>
    <cfRule type="cellIs" dxfId="253" priority="262" operator="greaterThan">
      <formula>1</formula>
    </cfRule>
  </conditionalFormatting>
  <conditionalFormatting sqref="O38:Q38">
    <cfRule type="cellIs" dxfId="252" priority="259" operator="lessThan">
      <formula>15</formula>
    </cfRule>
    <cfRule type="cellIs" dxfId="251" priority="260" operator="greaterThan">
      <formula>35</formula>
    </cfRule>
  </conditionalFormatting>
  <conditionalFormatting sqref="T35:W38">
    <cfRule type="cellIs" dxfId="250" priority="258" operator="equal">
      <formula>0</formula>
    </cfRule>
  </conditionalFormatting>
  <conditionalFormatting sqref="T35:V35">
    <cfRule type="cellIs" dxfId="249" priority="256" operator="lessThan">
      <formula>1900</formula>
    </cfRule>
    <cfRule type="cellIs" dxfId="248" priority="257" operator="greaterThan">
      <formula>2300</formula>
    </cfRule>
  </conditionalFormatting>
  <conditionalFormatting sqref="T36:V36">
    <cfRule type="cellIs" dxfId="247" priority="254" operator="lessThan">
      <formula>-0.5</formula>
    </cfRule>
    <cfRule type="cellIs" dxfId="246" priority="255" operator="greaterThan">
      <formula>2.5</formula>
    </cfRule>
  </conditionalFormatting>
  <conditionalFormatting sqref="T37:V37">
    <cfRule type="cellIs" dxfId="245" priority="252" operator="lessThan">
      <formula>0</formula>
    </cfRule>
    <cfRule type="cellIs" dxfId="244" priority="253" operator="greaterThan">
      <formula>1</formula>
    </cfRule>
  </conditionalFormatting>
  <conditionalFormatting sqref="T38:V38">
    <cfRule type="cellIs" dxfId="243" priority="250" operator="lessThan">
      <formula>15</formula>
    </cfRule>
    <cfRule type="cellIs" dxfId="242" priority="251" operator="greaterThan">
      <formula>35</formula>
    </cfRule>
  </conditionalFormatting>
  <conditionalFormatting sqref="E41:H45">
    <cfRule type="cellIs" dxfId="241" priority="249" operator="equal">
      <formula>0</formula>
    </cfRule>
  </conditionalFormatting>
  <conditionalFormatting sqref="E41:G41">
    <cfRule type="cellIs" dxfId="240" priority="247" operator="lessThan">
      <formula>1000</formula>
    </cfRule>
    <cfRule type="cellIs" dxfId="239" priority="248" operator="greaterThan">
      <formula>1850</formula>
    </cfRule>
  </conditionalFormatting>
  <conditionalFormatting sqref="E42:G42">
    <cfRule type="cellIs" dxfId="238" priority="245" operator="lessThan">
      <formula>400</formula>
    </cfRule>
    <cfRule type="cellIs" dxfId="237" priority="246" operator="greaterThan">
      <formula>475</formula>
    </cfRule>
  </conditionalFormatting>
  <conditionalFormatting sqref="E43:G44">
    <cfRule type="cellIs" dxfId="236" priority="243" operator="lessThan">
      <formula>40</formula>
    </cfRule>
    <cfRule type="cellIs" dxfId="235" priority="244" operator="greaterThan">
      <formula>80</formula>
    </cfRule>
  </conditionalFormatting>
  <conditionalFormatting sqref="E45:G45">
    <cfRule type="cellIs" dxfId="234" priority="241" operator="lessThan">
      <formula>300</formula>
    </cfRule>
    <cfRule type="cellIs" dxfId="233" priority="242" operator="greaterThan">
      <formula>425</formula>
    </cfRule>
  </conditionalFormatting>
  <conditionalFormatting sqref="E46:H46">
    <cfRule type="cellIs" dxfId="232" priority="240" operator="equal">
      <formula>0</formula>
    </cfRule>
  </conditionalFormatting>
  <conditionalFormatting sqref="E46:G46">
    <cfRule type="cellIs" dxfId="231" priority="238" operator="lessThan">
      <formula>40</formula>
    </cfRule>
    <cfRule type="cellIs" dxfId="230" priority="239" operator="greaterThan">
      <formula>80</formula>
    </cfRule>
  </conditionalFormatting>
  <conditionalFormatting sqref="E48:H48">
    <cfRule type="cellIs" dxfId="229" priority="237" operator="equal">
      <formula>0</formula>
    </cfRule>
  </conditionalFormatting>
  <conditionalFormatting sqref="E48:G48">
    <cfRule type="cellIs" dxfId="228" priority="235" operator="lessThan">
      <formula>40</formula>
    </cfRule>
    <cfRule type="cellIs" dxfId="227" priority="236" operator="greaterThan">
      <formula>80</formula>
    </cfRule>
  </conditionalFormatting>
  <conditionalFormatting sqref="E47:H47">
    <cfRule type="cellIs" dxfId="226" priority="234" operator="equal">
      <formula>0</formula>
    </cfRule>
  </conditionalFormatting>
  <conditionalFormatting sqref="E47:G47">
    <cfRule type="cellIs" dxfId="225" priority="232" operator="lessThan">
      <formula>1000</formula>
    </cfRule>
    <cfRule type="cellIs" dxfId="224" priority="233" operator="greaterThan">
      <formula>1850</formula>
    </cfRule>
  </conditionalFormatting>
  <conditionalFormatting sqref="J41:M45">
    <cfRule type="cellIs" dxfId="223" priority="231" operator="equal">
      <formula>0</formula>
    </cfRule>
  </conditionalFormatting>
  <conditionalFormatting sqref="J41:L41">
    <cfRule type="cellIs" dxfId="222" priority="229" operator="lessThan">
      <formula>1000</formula>
    </cfRule>
    <cfRule type="cellIs" dxfId="221" priority="230" operator="greaterThan">
      <formula>1850</formula>
    </cfRule>
  </conditionalFormatting>
  <conditionalFormatting sqref="J42:L42">
    <cfRule type="cellIs" dxfId="220" priority="227" operator="lessThan">
      <formula>400</formula>
    </cfRule>
    <cfRule type="cellIs" dxfId="219" priority="228" operator="greaterThan">
      <formula>475</formula>
    </cfRule>
  </conditionalFormatting>
  <conditionalFormatting sqref="J43:L44">
    <cfRule type="cellIs" dxfId="218" priority="225" operator="lessThan">
      <formula>40</formula>
    </cfRule>
    <cfRule type="cellIs" dxfId="217" priority="226" operator="greaterThan">
      <formula>80</formula>
    </cfRule>
  </conditionalFormatting>
  <conditionalFormatting sqref="J45:L45">
    <cfRule type="cellIs" dxfId="216" priority="223" operator="lessThan">
      <formula>300</formula>
    </cfRule>
    <cfRule type="cellIs" dxfId="215" priority="224" operator="greaterThan">
      <formula>425</formula>
    </cfRule>
  </conditionalFormatting>
  <conditionalFormatting sqref="J46:M46">
    <cfRule type="cellIs" dxfId="214" priority="222" operator="equal">
      <formula>0</formula>
    </cfRule>
  </conditionalFormatting>
  <conditionalFormatting sqref="J46:L46">
    <cfRule type="cellIs" dxfId="213" priority="220" operator="lessThan">
      <formula>40</formula>
    </cfRule>
    <cfRule type="cellIs" dxfId="212" priority="221" operator="greaterThan">
      <formula>80</formula>
    </cfRule>
  </conditionalFormatting>
  <conditionalFormatting sqref="J48:M48">
    <cfRule type="cellIs" dxfId="211" priority="219" operator="equal">
      <formula>0</formula>
    </cfRule>
  </conditionalFormatting>
  <conditionalFormatting sqref="J48:L48">
    <cfRule type="cellIs" dxfId="210" priority="217" operator="lessThan">
      <formula>40</formula>
    </cfRule>
    <cfRule type="cellIs" dxfId="209" priority="218" operator="greaterThan">
      <formula>80</formula>
    </cfRule>
  </conditionalFormatting>
  <conditionalFormatting sqref="J47:M47">
    <cfRule type="cellIs" dxfId="208" priority="216" operator="equal">
      <formula>0</formula>
    </cfRule>
  </conditionalFormatting>
  <conditionalFormatting sqref="J47:L47">
    <cfRule type="cellIs" dxfId="207" priority="214" operator="lessThan">
      <formula>1000</formula>
    </cfRule>
    <cfRule type="cellIs" dxfId="206" priority="215" operator="greaterThan">
      <formula>1850</formula>
    </cfRule>
  </conditionalFormatting>
  <conditionalFormatting sqref="O41:R45">
    <cfRule type="cellIs" dxfId="205" priority="213" operator="equal">
      <formula>0</formula>
    </cfRule>
  </conditionalFormatting>
  <conditionalFormatting sqref="O41:Q41">
    <cfRule type="cellIs" dxfId="204" priority="211" operator="lessThan">
      <formula>1000</formula>
    </cfRule>
    <cfRule type="cellIs" dxfId="203" priority="212" operator="greaterThan">
      <formula>1850</formula>
    </cfRule>
  </conditionalFormatting>
  <conditionalFormatting sqref="O42:Q42">
    <cfRule type="cellIs" dxfId="202" priority="209" operator="lessThan">
      <formula>400</formula>
    </cfRule>
    <cfRule type="cellIs" dxfId="201" priority="210" operator="greaterThan">
      <formula>475</formula>
    </cfRule>
  </conditionalFormatting>
  <conditionalFormatting sqref="O43:Q44">
    <cfRule type="cellIs" dxfId="200" priority="207" operator="lessThan">
      <formula>40</formula>
    </cfRule>
    <cfRule type="cellIs" dxfId="199" priority="208" operator="greaterThan">
      <formula>80</formula>
    </cfRule>
  </conditionalFormatting>
  <conditionalFormatting sqref="O45:Q45">
    <cfRule type="cellIs" dxfId="198" priority="205" operator="lessThan">
      <formula>300</formula>
    </cfRule>
    <cfRule type="cellIs" dxfId="197" priority="206" operator="greaterThan">
      <formula>425</formula>
    </cfRule>
  </conditionalFormatting>
  <conditionalFormatting sqref="O46:R46">
    <cfRule type="cellIs" dxfId="196" priority="204" operator="equal">
      <formula>0</formula>
    </cfRule>
  </conditionalFormatting>
  <conditionalFormatting sqref="O46:Q46">
    <cfRule type="cellIs" dxfId="195" priority="202" operator="lessThan">
      <formula>40</formula>
    </cfRule>
    <cfRule type="cellIs" dxfId="194" priority="203" operator="greaterThan">
      <formula>80</formula>
    </cfRule>
  </conditionalFormatting>
  <conditionalFormatting sqref="O48:R48">
    <cfRule type="cellIs" dxfId="193" priority="201" operator="equal">
      <formula>0</formula>
    </cfRule>
  </conditionalFormatting>
  <conditionalFormatting sqref="O48:Q48">
    <cfRule type="cellIs" dxfId="192" priority="199" operator="lessThan">
      <formula>40</formula>
    </cfRule>
    <cfRule type="cellIs" dxfId="191" priority="200" operator="greaterThan">
      <formula>80</formula>
    </cfRule>
  </conditionalFormatting>
  <conditionalFormatting sqref="O47:R47">
    <cfRule type="cellIs" dxfId="190" priority="198" operator="equal">
      <formula>0</formula>
    </cfRule>
  </conditionalFormatting>
  <conditionalFormatting sqref="O47:Q47">
    <cfRule type="cellIs" dxfId="189" priority="196" operator="lessThan">
      <formula>1000</formula>
    </cfRule>
    <cfRule type="cellIs" dxfId="188" priority="197" operator="greaterThan">
      <formula>1850</formula>
    </cfRule>
  </conditionalFormatting>
  <conditionalFormatting sqref="T41:W45">
    <cfRule type="cellIs" dxfId="187" priority="195" operator="equal">
      <formula>0</formula>
    </cfRule>
  </conditionalFormatting>
  <conditionalFormatting sqref="T41:V41">
    <cfRule type="cellIs" dxfId="186" priority="193" operator="lessThan">
      <formula>1000</formula>
    </cfRule>
    <cfRule type="cellIs" dxfId="185" priority="194" operator="greaterThan">
      <formula>1850</formula>
    </cfRule>
  </conditionalFormatting>
  <conditionalFormatting sqref="T42:V42">
    <cfRule type="cellIs" dxfId="184" priority="191" operator="lessThan">
      <formula>400</formula>
    </cfRule>
    <cfRule type="cellIs" dxfId="183" priority="192" operator="greaterThan">
      <formula>475</formula>
    </cfRule>
  </conditionalFormatting>
  <conditionalFormatting sqref="T43:V44">
    <cfRule type="cellIs" dxfId="182" priority="189" operator="lessThan">
      <formula>40</formula>
    </cfRule>
    <cfRule type="cellIs" dxfId="181" priority="190" operator="greaterThan">
      <formula>80</formula>
    </cfRule>
  </conditionalFormatting>
  <conditionalFormatting sqref="T45:V45">
    <cfRule type="cellIs" dxfId="180" priority="187" operator="lessThan">
      <formula>300</formula>
    </cfRule>
    <cfRule type="cellIs" dxfId="179" priority="188" operator="greaterThan">
      <formula>425</formula>
    </cfRule>
  </conditionalFormatting>
  <conditionalFormatting sqref="T46:W46">
    <cfRule type="cellIs" dxfId="178" priority="186" operator="equal">
      <formula>0</formula>
    </cfRule>
  </conditionalFormatting>
  <conditionalFormatting sqref="T46:V46">
    <cfRule type="cellIs" dxfId="177" priority="184" operator="lessThan">
      <formula>40</formula>
    </cfRule>
    <cfRule type="cellIs" dxfId="176" priority="185" operator="greaterThan">
      <formula>80</formula>
    </cfRule>
  </conditionalFormatting>
  <conditionalFormatting sqref="T48:W48">
    <cfRule type="cellIs" dxfId="175" priority="183" operator="equal">
      <formula>0</formula>
    </cfRule>
  </conditionalFormatting>
  <conditionalFormatting sqref="T48:V48">
    <cfRule type="cellIs" dxfId="174" priority="181" operator="lessThan">
      <formula>40</formula>
    </cfRule>
    <cfRule type="cellIs" dxfId="173" priority="182" operator="greaterThan">
      <formula>80</formula>
    </cfRule>
  </conditionalFormatting>
  <conditionalFormatting sqref="T47:W47">
    <cfRule type="cellIs" dxfId="172" priority="180" operator="equal">
      <formula>0</formula>
    </cfRule>
  </conditionalFormatting>
  <conditionalFormatting sqref="T47:V47">
    <cfRule type="cellIs" dxfId="171" priority="178" operator="lessThan">
      <formula>1000</formula>
    </cfRule>
    <cfRule type="cellIs" dxfId="170" priority="179" operator="greaterThan">
      <formula>1850</formula>
    </cfRule>
  </conditionalFormatting>
  <conditionalFormatting sqref="E7:G7">
    <cfRule type="cellIs" dxfId="169" priority="176" operator="lessThan">
      <formula>5000</formula>
    </cfRule>
    <cfRule type="cellIs" dxfId="168" priority="177" operator="greaterThan">
      <formula>7750</formula>
    </cfRule>
  </conditionalFormatting>
  <conditionalFormatting sqref="E7:G8">
    <cfRule type="cellIs" dxfId="167" priority="175" operator="equal">
      <formula>0</formula>
    </cfRule>
  </conditionalFormatting>
  <conditionalFormatting sqref="J7:L8">
    <cfRule type="cellIs" dxfId="166" priority="174" operator="equal">
      <formula>0</formula>
    </cfRule>
  </conditionalFormatting>
  <conditionalFormatting sqref="J7:L7">
    <cfRule type="cellIs" dxfId="165" priority="172" operator="lessThan">
      <formula>20000</formula>
    </cfRule>
    <cfRule type="cellIs" dxfId="164" priority="173" operator="greaterThan">
      <formula>30000</formula>
    </cfRule>
  </conditionalFormatting>
  <conditionalFormatting sqref="O7:Q8">
    <cfRule type="cellIs" dxfId="163" priority="171" operator="equal">
      <formula>0</formula>
    </cfRule>
  </conditionalFormatting>
  <conditionalFormatting sqref="O7:Q7">
    <cfRule type="cellIs" dxfId="162" priority="169" operator="lessThan">
      <formula>20000</formula>
    </cfRule>
    <cfRule type="cellIs" dxfId="161" priority="170" operator="greaterThan">
      <formula>30000</formula>
    </cfRule>
  </conditionalFormatting>
  <conditionalFormatting sqref="T7:V8">
    <cfRule type="cellIs" dxfId="160" priority="168" operator="equal">
      <formula>0</formula>
    </cfRule>
  </conditionalFormatting>
  <conditionalFormatting sqref="T7:V7">
    <cfRule type="cellIs" dxfId="159" priority="166" operator="lessThan">
      <formula>20000</formula>
    </cfRule>
    <cfRule type="cellIs" dxfId="158" priority="167" operator="greaterThan">
      <formula>30000</formula>
    </cfRule>
  </conditionalFormatting>
  <conditionalFormatting sqref="E10:G10">
    <cfRule type="cellIs" dxfId="157" priority="164" operator="lessThan">
      <formula>5000</formula>
    </cfRule>
    <cfRule type="cellIs" dxfId="156" priority="165" operator="greaterThan">
      <formula>7750</formula>
    </cfRule>
  </conditionalFormatting>
  <conditionalFormatting sqref="E11:G11">
    <cfRule type="cellIs" dxfId="155" priority="162" operator="lessThan">
      <formula>-7500</formula>
    </cfRule>
    <cfRule type="cellIs" dxfId="154" priority="163" operator="greaterThan">
      <formula>-5000</formula>
    </cfRule>
  </conditionalFormatting>
  <conditionalFormatting sqref="E12:G14">
    <cfRule type="cellIs" dxfId="153" priority="161" operator="equal">
      <formula>0</formula>
    </cfRule>
  </conditionalFormatting>
  <conditionalFormatting sqref="E10:G14">
    <cfRule type="cellIs" dxfId="152" priority="160" operator="equal">
      <formula>0</formula>
    </cfRule>
  </conditionalFormatting>
  <conditionalFormatting sqref="E12:G14">
    <cfRule type="cellIs" dxfId="151" priority="158" operator="lessThan">
      <formula>-1500</formula>
    </cfRule>
    <cfRule type="cellIs" dxfId="150" priority="159" operator="greaterThan">
      <formula>0</formula>
    </cfRule>
  </conditionalFormatting>
  <conditionalFormatting sqref="J10:L14">
    <cfRule type="cellIs" dxfId="149" priority="157" operator="equal">
      <formula>0</formula>
    </cfRule>
  </conditionalFormatting>
  <conditionalFormatting sqref="J12:L14">
    <cfRule type="cellIs" dxfId="148" priority="155" operator="lessThan">
      <formula>-1500</formula>
    </cfRule>
    <cfRule type="cellIs" dxfId="147" priority="156" operator="greaterThan">
      <formula>0</formula>
    </cfRule>
  </conditionalFormatting>
  <conditionalFormatting sqref="J10:L10">
    <cfRule type="cellIs" dxfId="146" priority="153" operator="lessThan">
      <formula>20000</formula>
    </cfRule>
    <cfRule type="cellIs" dxfId="145" priority="154" operator="greaterThan">
      <formula>30000</formula>
    </cfRule>
  </conditionalFormatting>
  <conditionalFormatting sqref="J11:L11">
    <cfRule type="cellIs" dxfId="144" priority="151" operator="lessThan">
      <formula>-27500</formula>
    </cfRule>
    <cfRule type="cellIs" dxfId="143" priority="152" operator="greaterThan">
      <formula>-18000</formula>
    </cfRule>
  </conditionalFormatting>
  <conditionalFormatting sqref="O10:Q14">
    <cfRule type="cellIs" dxfId="142" priority="150" operator="equal">
      <formula>0</formula>
    </cfRule>
  </conditionalFormatting>
  <conditionalFormatting sqref="O12:Q14">
    <cfRule type="cellIs" dxfId="141" priority="148" operator="lessThan">
      <formula>-1500</formula>
    </cfRule>
    <cfRule type="cellIs" dxfId="140" priority="149" operator="greaterThan">
      <formula>0</formula>
    </cfRule>
  </conditionalFormatting>
  <conditionalFormatting sqref="O10:Q10">
    <cfRule type="cellIs" dxfId="139" priority="146" operator="lessThan">
      <formula>20000</formula>
    </cfRule>
    <cfRule type="cellIs" dxfId="138" priority="147" operator="greaterThan">
      <formula>30000</formula>
    </cfRule>
  </conditionalFormatting>
  <conditionalFormatting sqref="O11:Q11">
    <cfRule type="cellIs" dxfId="137" priority="144" operator="lessThan">
      <formula>-27500</formula>
    </cfRule>
    <cfRule type="cellIs" dxfId="136" priority="145" operator="greaterThan">
      <formula>-18000</formula>
    </cfRule>
  </conditionalFormatting>
  <conditionalFormatting sqref="T10:V14">
    <cfRule type="cellIs" dxfId="135" priority="143" operator="equal">
      <formula>0</formula>
    </cfRule>
  </conditionalFormatting>
  <conditionalFormatting sqref="T12:V14">
    <cfRule type="cellIs" dxfId="134" priority="141" operator="lessThan">
      <formula>-1500</formula>
    </cfRule>
    <cfRule type="cellIs" dxfId="133" priority="142" operator="greaterThan">
      <formula>0</formula>
    </cfRule>
  </conditionalFormatting>
  <conditionalFormatting sqref="T10:V10">
    <cfRule type="cellIs" dxfId="132" priority="139" operator="lessThan">
      <formula>20000</formula>
    </cfRule>
    <cfRule type="cellIs" dxfId="131" priority="140" operator="greaterThan">
      <formula>30000</formula>
    </cfRule>
  </conditionalFormatting>
  <conditionalFormatting sqref="T11:V11">
    <cfRule type="cellIs" dxfId="130" priority="137" operator="lessThan">
      <formula>-27500</formula>
    </cfRule>
    <cfRule type="cellIs" dxfId="129" priority="138" operator="greaterThan">
      <formula>-18000</formula>
    </cfRule>
  </conditionalFormatting>
  <conditionalFormatting sqref="E17:G17">
    <cfRule type="cellIs" dxfId="128" priority="136" operator="equal">
      <formula>0</formula>
    </cfRule>
  </conditionalFormatting>
  <conditionalFormatting sqref="E17:G17">
    <cfRule type="cellIs" dxfId="127" priority="134" operator="greaterThan">
      <formula>0</formula>
    </cfRule>
    <cfRule type="cellIs" dxfId="126" priority="135" operator="lessThan">
      <formula>-500</formula>
    </cfRule>
  </conditionalFormatting>
  <conditionalFormatting sqref="J17:L17">
    <cfRule type="cellIs" dxfId="125" priority="133" operator="equal">
      <formula>0</formula>
    </cfRule>
  </conditionalFormatting>
  <conditionalFormatting sqref="J17:L17">
    <cfRule type="cellIs" dxfId="124" priority="131" operator="lessThan">
      <formula>-1500</formula>
    </cfRule>
    <cfRule type="cellIs" dxfId="123" priority="132" operator="greaterThan">
      <formula>-400</formula>
    </cfRule>
  </conditionalFormatting>
  <conditionalFormatting sqref="O17:Q17">
    <cfRule type="cellIs" dxfId="122" priority="130" operator="equal">
      <formula>0</formula>
    </cfRule>
  </conditionalFormatting>
  <conditionalFormatting sqref="O17:Q17">
    <cfRule type="cellIs" dxfId="121" priority="128" operator="lessThan">
      <formula>-1500</formula>
    </cfRule>
    <cfRule type="cellIs" dxfId="120" priority="129" operator="greaterThan">
      <formula>-400</formula>
    </cfRule>
  </conditionalFormatting>
  <conditionalFormatting sqref="T17:V17">
    <cfRule type="cellIs" dxfId="119" priority="127" operator="equal">
      <formula>0</formula>
    </cfRule>
  </conditionalFormatting>
  <conditionalFormatting sqref="T17:V17">
    <cfRule type="cellIs" dxfId="118" priority="125" operator="lessThan">
      <formula>-1500</formula>
    </cfRule>
    <cfRule type="cellIs" dxfId="117" priority="126" operator="greaterThan">
      <formula>-400</formula>
    </cfRule>
  </conditionalFormatting>
  <conditionalFormatting sqref="E56:H56">
    <cfRule type="cellIs" dxfId="116" priority="124" operator="equal">
      <formula>0</formula>
    </cfRule>
  </conditionalFormatting>
  <conditionalFormatting sqref="E56:G56">
    <cfRule type="cellIs" dxfId="115" priority="122" operator="lessThan">
      <formula>750</formula>
    </cfRule>
    <cfRule type="cellIs" dxfId="114" priority="123" operator="greaterThan">
      <formula>1200</formula>
    </cfRule>
  </conditionalFormatting>
  <conditionalFormatting sqref="J56:M56">
    <cfRule type="cellIs" dxfId="113" priority="121" operator="equal">
      <formula>0</formula>
    </cfRule>
  </conditionalFormatting>
  <conditionalFormatting sqref="J56:L56">
    <cfRule type="cellIs" dxfId="112" priority="119" operator="lessThan">
      <formula>3000</formula>
    </cfRule>
    <cfRule type="cellIs" dxfId="111" priority="120" operator="greaterThan">
      <formula>5000</formula>
    </cfRule>
  </conditionalFormatting>
  <conditionalFormatting sqref="O56:R56">
    <cfRule type="cellIs" dxfId="110" priority="118" operator="equal">
      <formula>0</formula>
    </cfRule>
  </conditionalFormatting>
  <conditionalFormatting sqref="O56:Q56">
    <cfRule type="cellIs" dxfId="109" priority="116" operator="lessThan">
      <formula>3000</formula>
    </cfRule>
    <cfRule type="cellIs" dxfId="108" priority="117" operator="greaterThan">
      <formula>5000</formula>
    </cfRule>
  </conditionalFormatting>
  <conditionalFormatting sqref="T56:W56">
    <cfRule type="cellIs" dxfId="107" priority="115" operator="equal">
      <formula>0</formula>
    </cfRule>
  </conditionalFormatting>
  <conditionalFormatting sqref="T56:V56">
    <cfRule type="cellIs" dxfId="106" priority="113" operator="lessThan">
      <formula>3000</formula>
    </cfRule>
    <cfRule type="cellIs" dxfId="105" priority="114" operator="greaterThan">
      <formula>5000</formula>
    </cfRule>
  </conditionalFormatting>
  <conditionalFormatting sqref="E60:H62">
    <cfRule type="cellIs" dxfId="104" priority="112" operator="equal">
      <formula>0</formula>
    </cfRule>
  </conditionalFormatting>
  <conditionalFormatting sqref="E60:G62">
    <cfRule type="cellIs" dxfId="103" priority="110" operator="lessThan">
      <formula>-500</formula>
    </cfRule>
    <cfRule type="cellIs" dxfId="102" priority="111" operator="greaterThan">
      <formula>0</formula>
    </cfRule>
  </conditionalFormatting>
  <conditionalFormatting sqref="J60:M62">
    <cfRule type="cellIs" dxfId="101" priority="109" operator="equal">
      <formula>0</formula>
    </cfRule>
  </conditionalFormatting>
  <conditionalFormatting sqref="J60:L62">
    <cfRule type="cellIs" dxfId="100" priority="107" operator="lessThan">
      <formula>-1500</formula>
    </cfRule>
    <cfRule type="cellIs" dxfId="99" priority="108" operator="greaterThan">
      <formula>0</formula>
    </cfRule>
  </conditionalFormatting>
  <conditionalFormatting sqref="O60:R62">
    <cfRule type="cellIs" dxfId="98" priority="103" operator="equal">
      <formula>0</formula>
    </cfRule>
  </conditionalFormatting>
  <conditionalFormatting sqref="O60:Q62">
    <cfRule type="cellIs" dxfId="97" priority="101" operator="lessThan">
      <formula>-1500</formula>
    </cfRule>
    <cfRule type="cellIs" dxfId="96" priority="102" operator="greaterThan">
      <formula>0</formula>
    </cfRule>
  </conditionalFormatting>
  <conditionalFormatting sqref="T60:W62">
    <cfRule type="cellIs" dxfId="95" priority="100" operator="equal">
      <formula>0</formula>
    </cfRule>
  </conditionalFormatting>
  <conditionalFormatting sqref="T60:V62">
    <cfRule type="cellIs" dxfId="94" priority="98" operator="lessThan">
      <formula>-1500</formula>
    </cfRule>
    <cfRule type="cellIs" dxfId="93" priority="99" operator="greaterThan">
      <formula>0</formula>
    </cfRule>
  </conditionalFormatting>
  <conditionalFormatting sqref="E105:H105">
    <cfRule type="cellIs" dxfId="92" priority="97" operator="equal">
      <formula>0</formula>
    </cfRule>
  </conditionalFormatting>
  <conditionalFormatting sqref="E105:G105">
    <cfRule type="cellIs" dxfId="91" priority="95" operator="lessThan">
      <formula>250</formula>
    </cfRule>
    <cfRule type="cellIs" dxfId="90" priority="96" operator="greaterThan">
      <formula>700</formula>
    </cfRule>
  </conditionalFormatting>
  <conditionalFormatting sqref="J105:M105">
    <cfRule type="cellIs" dxfId="89" priority="94" operator="equal">
      <formula>0</formula>
    </cfRule>
  </conditionalFormatting>
  <conditionalFormatting sqref="J105:L105">
    <cfRule type="cellIs" dxfId="88" priority="92" operator="lessThan">
      <formula>1000</formula>
    </cfRule>
    <cfRule type="cellIs" dxfId="87" priority="93" operator="greaterThan">
      <formula>2500</formula>
    </cfRule>
  </conditionalFormatting>
  <conditionalFormatting sqref="O105:R105">
    <cfRule type="cellIs" dxfId="86" priority="91" operator="equal">
      <formula>0</formula>
    </cfRule>
  </conditionalFormatting>
  <conditionalFormatting sqref="O105:Q105">
    <cfRule type="cellIs" dxfId="85" priority="89" operator="lessThan">
      <formula>1000</formula>
    </cfRule>
    <cfRule type="cellIs" dxfId="84" priority="90" operator="greaterThan">
      <formula>2500</formula>
    </cfRule>
  </conditionalFormatting>
  <conditionalFormatting sqref="T105:W105">
    <cfRule type="cellIs" dxfId="83" priority="88" operator="equal">
      <formula>0</formula>
    </cfRule>
  </conditionalFormatting>
  <conditionalFormatting sqref="T105:V105">
    <cfRule type="cellIs" dxfId="82" priority="86" operator="lessThan">
      <formula>1000</formula>
    </cfRule>
    <cfRule type="cellIs" dxfId="81" priority="87" operator="greaterThan">
      <formula>2500</formula>
    </cfRule>
  </conditionalFormatting>
  <conditionalFormatting sqref="E162:G162">
    <cfRule type="cellIs" dxfId="80" priority="84" operator="greaterThan">
      <formula>-100</formula>
    </cfRule>
    <cfRule type="cellIs" dxfId="79" priority="85" operator="greaterThan">
      <formula>-50</formula>
    </cfRule>
  </conditionalFormatting>
  <conditionalFormatting sqref="J162:L162 O162:Q162 T162:V162">
    <cfRule type="cellIs" dxfId="78" priority="82" operator="greaterThan">
      <formula>-100</formula>
    </cfRule>
    <cfRule type="cellIs" dxfId="77" priority="83" operator="greaterThan">
      <formula>-400</formula>
    </cfRule>
  </conditionalFormatting>
  <conditionalFormatting sqref="E164:G166">
    <cfRule type="cellIs" dxfId="76" priority="81" operator="equal">
      <formula>0</formula>
    </cfRule>
  </conditionalFormatting>
  <conditionalFormatting sqref="E164:G166">
    <cfRule type="cellIs" dxfId="75" priority="80" operator="greaterThan">
      <formula>0</formula>
    </cfRule>
  </conditionalFormatting>
  <conditionalFormatting sqref="J164:L166">
    <cfRule type="cellIs" dxfId="74" priority="79" operator="equal">
      <formula>0</formula>
    </cfRule>
  </conditionalFormatting>
  <conditionalFormatting sqref="J164:L166">
    <cfRule type="cellIs" dxfId="73" priority="78" operator="greaterThan">
      <formula>0</formula>
    </cfRule>
  </conditionalFormatting>
  <conditionalFormatting sqref="O164:Q166">
    <cfRule type="cellIs" dxfId="72" priority="77" operator="equal">
      <formula>0</formula>
    </cfRule>
  </conditionalFormatting>
  <conditionalFormatting sqref="O164:Q166">
    <cfRule type="cellIs" dxfId="71" priority="76" operator="greaterThan">
      <formula>0</formula>
    </cfRule>
  </conditionalFormatting>
  <conditionalFormatting sqref="T164:V166">
    <cfRule type="cellIs" dxfId="70" priority="75" operator="equal">
      <formula>0</formula>
    </cfRule>
  </conditionalFormatting>
  <conditionalFormatting sqref="T164:V166">
    <cfRule type="cellIs" dxfId="69" priority="74" operator="greaterThan">
      <formula>0</formula>
    </cfRule>
  </conditionalFormatting>
  <conditionalFormatting sqref="E79:H80">
    <cfRule type="cellIs" dxfId="68" priority="73" operator="equal">
      <formula>0</formula>
    </cfRule>
  </conditionalFormatting>
  <conditionalFormatting sqref="E79:G79">
    <cfRule type="cellIs" dxfId="67" priority="71" operator="lessThan">
      <formula>50</formula>
    </cfRule>
    <cfRule type="cellIs" dxfId="66" priority="72" operator="greaterThan">
      <formula>300</formula>
    </cfRule>
  </conditionalFormatting>
  <conditionalFormatting sqref="E80:G80">
    <cfRule type="cellIs" dxfId="65" priority="69" operator="lessThan">
      <formula>125</formula>
    </cfRule>
    <cfRule type="cellIs" dxfId="64" priority="70" operator="greaterThan">
      <formula>500</formula>
    </cfRule>
  </conditionalFormatting>
  <conditionalFormatting sqref="J79:M80">
    <cfRule type="cellIs" dxfId="63" priority="68" operator="equal">
      <formula>0</formula>
    </cfRule>
  </conditionalFormatting>
  <conditionalFormatting sqref="J79:L79">
    <cfRule type="cellIs" dxfId="62" priority="66" operator="lessThan">
      <formula>200</formula>
    </cfRule>
    <cfRule type="cellIs" dxfId="61" priority="67" operator="greaterThan">
      <formula>900</formula>
    </cfRule>
  </conditionalFormatting>
  <conditionalFormatting sqref="J80:L80">
    <cfRule type="cellIs" dxfId="60" priority="64" operator="lessThan">
      <formula>500</formula>
    </cfRule>
    <cfRule type="cellIs" dxfId="59" priority="65" operator="greaterThan">
      <formula>1750</formula>
    </cfRule>
  </conditionalFormatting>
  <conditionalFormatting sqref="O79:R80">
    <cfRule type="cellIs" dxfId="58" priority="63" operator="equal">
      <formula>0</formula>
    </cfRule>
  </conditionalFormatting>
  <conditionalFormatting sqref="O79:Q79">
    <cfRule type="cellIs" dxfId="57" priority="61" operator="lessThan">
      <formula>200</formula>
    </cfRule>
    <cfRule type="cellIs" dxfId="56" priority="62" operator="greaterThan">
      <formula>900</formula>
    </cfRule>
  </conditionalFormatting>
  <conditionalFormatting sqref="O80:Q80">
    <cfRule type="cellIs" dxfId="55" priority="59" operator="lessThan">
      <formula>500</formula>
    </cfRule>
    <cfRule type="cellIs" dxfId="54" priority="60" operator="greaterThan">
      <formula>1750</formula>
    </cfRule>
  </conditionalFormatting>
  <conditionalFormatting sqref="T79:W80">
    <cfRule type="cellIs" dxfId="53" priority="58" operator="equal">
      <formula>0</formula>
    </cfRule>
  </conditionalFormatting>
  <conditionalFormatting sqref="T79:V79">
    <cfRule type="cellIs" dxfId="52" priority="56" operator="lessThan">
      <formula>200</formula>
    </cfRule>
    <cfRule type="cellIs" dxfId="51" priority="57" operator="greaterThan">
      <formula>900</formula>
    </cfRule>
  </conditionalFormatting>
  <conditionalFormatting sqref="T80:V80">
    <cfRule type="cellIs" dxfId="50" priority="54" operator="lessThan">
      <formula>500</formula>
    </cfRule>
    <cfRule type="cellIs" dxfId="49" priority="55" operator="greaterThan">
      <formula>1750</formula>
    </cfRule>
  </conditionalFormatting>
  <conditionalFormatting sqref="E81:H81">
    <cfRule type="cellIs" dxfId="48" priority="53" operator="equal">
      <formula>0</formula>
    </cfRule>
  </conditionalFormatting>
  <conditionalFormatting sqref="E81:G81">
    <cfRule type="cellIs" dxfId="47" priority="51" operator="lessThan">
      <formula>50</formula>
    </cfRule>
    <cfRule type="cellIs" dxfId="46" priority="52" operator="greaterThan">
      <formula>400</formula>
    </cfRule>
  </conditionalFormatting>
  <conditionalFormatting sqref="J81:M81">
    <cfRule type="cellIs" dxfId="45" priority="50" operator="equal">
      <formula>0</formula>
    </cfRule>
  </conditionalFormatting>
  <conditionalFormatting sqref="J81:L81">
    <cfRule type="cellIs" dxfId="44" priority="48" operator="lessThan">
      <formula>200</formula>
    </cfRule>
    <cfRule type="cellIs" dxfId="43" priority="49" operator="greaterThan">
      <formula>1000</formula>
    </cfRule>
  </conditionalFormatting>
  <conditionalFormatting sqref="O81:R81">
    <cfRule type="cellIs" dxfId="42" priority="47" operator="equal">
      <formula>0</formula>
    </cfRule>
  </conditionalFormatting>
  <conditionalFormatting sqref="O81:Q81">
    <cfRule type="cellIs" dxfId="41" priority="45" operator="lessThan">
      <formula>200</formula>
    </cfRule>
    <cfRule type="cellIs" dxfId="40" priority="46" operator="greaterThan">
      <formula>1000</formula>
    </cfRule>
  </conditionalFormatting>
  <conditionalFormatting sqref="T81:V81">
    <cfRule type="cellIs" dxfId="39" priority="44" operator="equal">
      <formula>0</formula>
    </cfRule>
  </conditionalFormatting>
  <conditionalFormatting sqref="T81:V81">
    <cfRule type="cellIs" dxfId="38" priority="42" operator="lessThan">
      <formula>200</formula>
    </cfRule>
    <cfRule type="cellIs" dxfId="37" priority="43" operator="greaterThan">
      <formula>1000</formula>
    </cfRule>
  </conditionalFormatting>
  <conditionalFormatting sqref="W81">
    <cfRule type="cellIs" dxfId="36" priority="41" operator="equal">
      <formula>0</formula>
    </cfRule>
  </conditionalFormatting>
  <conditionalFormatting sqref="E83:H83">
    <cfRule type="cellIs" dxfId="35" priority="36" operator="equal">
      <formula>0</formula>
    </cfRule>
  </conditionalFormatting>
  <conditionalFormatting sqref="J83:M83">
    <cfRule type="cellIs" dxfId="34" priority="35" operator="equal">
      <formula>0</formula>
    </cfRule>
  </conditionalFormatting>
  <conditionalFormatting sqref="O83:R83">
    <cfRule type="cellIs" dxfId="33" priority="34" operator="equal">
      <formula>0</formula>
    </cfRule>
  </conditionalFormatting>
  <conditionalFormatting sqref="T83:W83">
    <cfRule type="cellIs" dxfId="32" priority="33" operator="equal">
      <formula>0</formula>
    </cfRule>
  </conditionalFormatting>
  <conditionalFormatting sqref="E88:H90">
    <cfRule type="cellIs" dxfId="31" priority="32" operator="equal">
      <formula>0</formula>
    </cfRule>
  </conditionalFormatting>
  <conditionalFormatting sqref="E88:G90">
    <cfRule type="cellIs" dxfId="30" priority="30" operator="lessThan">
      <formula>-500</formula>
    </cfRule>
    <cfRule type="cellIs" dxfId="29" priority="31" operator="greaterThan">
      <formula>0</formula>
    </cfRule>
  </conditionalFormatting>
  <conditionalFormatting sqref="J88:M90">
    <cfRule type="cellIs" dxfId="28" priority="29" operator="equal">
      <formula>0</formula>
    </cfRule>
  </conditionalFormatting>
  <conditionalFormatting sqref="J88:L90">
    <cfRule type="cellIs" dxfId="27" priority="27" operator="lessThan">
      <formula>-1500</formula>
    </cfRule>
    <cfRule type="cellIs" dxfId="26" priority="28" operator="greaterThan">
      <formula>0</formula>
    </cfRule>
  </conditionalFormatting>
  <conditionalFormatting sqref="O88:R90">
    <cfRule type="cellIs" dxfId="25" priority="26" operator="equal">
      <formula>0</formula>
    </cfRule>
  </conditionalFormatting>
  <conditionalFormatting sqref="O88:Q90">
    <cfRule type="cellIs" dxfId="24" priority="24" operator="lessThan">
      <formula>-1500</formula>
    </cfRule>
    <cfRule type="cellIs" dxfId="23" priority="25" operator="greaterThan">
      <formula>0</formula>
    </cfRule>
  </conditionalFormatting>
  <conditionalFormatting sqref="T88:W90">
    <cfRule type="cellIs" dxfId="22" priority="23" operator="equal">
      <formula>0</formula>
    </cfRule>
  </conditionalFormatting>
  <conditionalFormatting sqref="T88:V90">
    <cfRule type="cellIs" dxfId="21" priority="21" operator="lessThan">
      <formula>-1500</formula>
    </cfRule>
    <cfRule type="cellIs" dxfId="20" priority="22" operator="greaterThan">
      <formula>0</formula>
    </cfRule>
  </conditionalFormatting>
  <conditionalFormatting sqref="E108:H110">
    <cfRule type="cellIs" dxfId="19" priority="20" operator="equal">
      <formula>0</formula>
    </cfRule>
  </conditionalFormatting>
  <conditionalFormatting sqref="E108:G110">
    <cfRule type="cellIs" dxfId="18" priority="18" operator="lessThan">
      <formula>-500</formula>
    </cfRule>
    <cfRule type="cellIs" dxfId="17" priority="19" operator="greaterThan">
      <formula>0</formula>
    </cfRule>
  </conditionalFormatting>
  <conditionalFormatting sqref="J108:M110">
    <cfRule type="cellIs" dxfId="16" priority="17" operator="equal">
      <formula>0</formula>
    </cfRule>
  </conditionalFormatting>
  <conditionalFormatting sqref="J108:L110">
    <cfRule type="cellIs" dxfId="15" priority="15" operator="lessThan">
      <formula>-1500</formula>
    </cfRule>
    <cfRule type="cellIs" dxfId="14" priority="16" operator="greaterThan">
      <formula>0</formula>
    </cfRule>
  </conditionalFormatting>
  <conditionalFormatting sqref="O108:R110">
    <cfRule type="cellIs" dxfId="13" priority="14" operator="equal">
      <formula>0</formula>
    </cfRule>
  </conditionalFormatting>
  <conditionalFormatting sqref="O108:Q110">
    <cfRule type="cellIs" dxfId="12" priority="12" operator="lessThan">
      <formula>-1500</formula>
    </cfRule>
    <cfRule type="cellIs" dxfId="11" priority="13" operator="greaterThan">
      <formula>0</formula>
    </cfRule>
  </conditionalFormatting>
  <conditionalFormatting sqref="T108:W110">
    <cfRule type="cellIs" dxfId="10" priority="11" operator="equal">
      <formula>0</formula>
    </cfRule>
  </conditionalFormatting>
  <conditionalFormatting sqref="T108:V110">
    <cfRule type="cellIs" dxfId="9" priority="9" operator="lessThan">
      <formula>-1500</formula>
    </cfRule>
    <cfRule type="cellIs" dxfId="8" priority="10" operator="greaterThan">
      <formula>0</formula>
    </cfRule>
  </conditionalFormatting>
  <conditionalFormatting sqref="E25:G25">
    <cfRule type="cellIs" dxfId="7" priority="8" operator="equal">
      <formula>0</formula>
    </cfRule>
  </conditionalFormatting>
  <conditionalFormatting sqref="E25:G25">
    <cfRule type="cellIs" dxfId="6" priority="7" operator="greaterThan">
      <formula>0</formula>
    </cfRule>
  </conditionalFormatting>
  <conditionalFormatting sqref="J25:L25">
    <cfRule type="cellIs" dxfId="5" priority="6" operator="equal">
      <formula>0</formula>
    </cfRule>
  </conditionalFormatting>
  <conditionalFormatting sqref="J25:L25">
    <cfRule type="cellIs" dxfId="4" priority="5" operator="greaterThan">
      <formula>0</formula>
    </cfRule>
  </conditionalFormatting>
  <conditionalFormatting sqref="O25:Q25">
    <cfRule type="cellIs" dxfId="3" priority="4" operator="equal">
      <formula>0</formula>
    </cfRule>
  </conditionalFormatting>
  <conditionalFormatting sqref="O25:Q25">
    <cfRule type="cellIs" dxfId="2" priority="3" operator="greaterThan">
      <formula>0</formula>
    </cfRule>
  </conditionalFormatting>
  <conditionalFormatting sqref="T25:V25">
    <cfRule type="cellIs" dxfId="1" priority="2" operator="equal">
      <formula>0</formula>
    </cfRule>
  </conditionalFormatting>
  <conditionalFormatting sqref="T25:V25">
    <cfRule type="cellIs" dxfId="0" priority="1" operator="greaterThan">
      <formula>0</formula>
    </cfRule>
  </conditionalFormatting>
  <pageMargins left="0.25" right="0.25" top="0.75" bottom="0.75" header="0.3" footer="0.3"/>
  <pageSetup paperSize="8" scale="27" orientation="portrait" r:id="rId1"/>
  <headerFooter>
    <oddFooter>&amp;C&amp;"Calibri"&amp;11&amp;K000000&amp;"Calibri"&amp;11&amp;K000000&amp;"Calibri"&amp;11&amp;K000000&amp;"Calibri"&amp;11&amp;K000000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theme="8" tint="0.79998168889431442"/>
    <pageSetUpPr fitToPage="1"/>
  </sheetPr>
  <dimension ref="A1:AH286"/>
  <sheetViews>
    <sheetView zoomScale="55" zoomScaleNormal="55" zoomScaleSheetLayoutView="20" workbookViewId="0"/>
  </sheetViews>
  <sheetFormatPr defaultColWidth="9.109375" defaultRowHeight="20.399999999999999"/>
  <cols>
    <col min="1" max="3" width="2.5546875" style="147" customWidth="1"/>
    <col min="4" max="4" width="141.44140625" style="147" bestFit="1" customWidth="1"/>
    <col min="5" max="7" width="18" style="153" customWidth="1"/>
    <col min="8" max="8" width="15.33203125" style="153" customWidth="1"/>
    <col min="9" max="9" width="1" style="153" customWidth="1"/>
    <col min="10" max="12" width="18" style="153" customWidth="1"/>
    <col min="13" max="13" width="15.33203125" style="153" customWidth="1"/>
    <col min="14" max="14" width="1" style="153" customWidth="1"/>
    <col min="15" max="15" width="17" style="153" bestFit="1" customWidth="1"/>
    <col min="16" max="17" width="17.33203125" style="153" bestFit="1" customWidth="1"/>
    <col min="18" max="18" width="15.33203125" style="153" customWidth="1"/>
    <col min="19" max="19" width="1" style="153" customWidth="1"/>
    <col min="20" max="20" width="18" style="153" bestFit="1" customWidth="1"/>
    <col min="21" max="21" width="17" style="153" bestFit="1" customWidth="1"/>
    <col min="22" max="22" width="17.33203125" style="153" bestFit="1" customWidth="1"/>
    <col min="23" max="23" width="15.33203125" style="153" customWidth="1"/>
    <col min="24" max="24" width="1" style="147" customWidth="1"/>
    <col min="25" max="26" width="2.5546875" style="147" customWidth="1"/>
    <col min="27" max="27" width="13.109375" style="153" customWidth="1"/>
    <col min="28" max="28" width="9.6640625" style="153" bestFit="1" customWidth="1"/>
    <col min="29" max="29" width="13.109375" style="153" customWidth="1"/>
    <col min="30" max="30" width="9.109375" style="153"/>
    <col min="31" max="31" width="50.5546875" style="153" customWidth="1"/>
    <col min="32" max="16384" width="9.109375" style="153"/>
  </cols>
  <sheetData>
    <row r="1" spans="1:33" s="147" customFormat="1" ht="6.75" customHeight="1" thickBot="1">
      <c r="D1" s="148"/>
      <c r="E1" s="148"/>
      <c r="F1" s="148"/>
      <c r="G1" s="148"/>
      <c r="H1" s="148"/>
      <c r="I1" s="148"/>
      <c r="J1" s="148"/>
      <c r="K1" s="148"/>
      <c r="L1" s="148"/>
      <c r="M1" s="148"/>
      <c r="N1" s="148"/>
      <c r="O1" s="148"/>
      <c r="P1" s="148"/>
      <c r="Q1" s="148"/>
      <c r="R1" s="148"/>
      <c r="S1" s="148"/>
      <c r="T1" s="148"/>
      <c r="U1" s="148"/>
      <c r="V1" s="148"/>
      <c r="W1" s="148"/>
      <c r="X1" s="148"/>
      <c r="Y1" s="148"/>
      <c r="Z1" s="148"/>
    </row>
    <row r="2" spans="1:33" s="147" customFormat="1" ht="27.6" thickTop="1" thickBot="1">
      <c r="D2" s="233" t="s">
        <v>23</v>
      </c>
      <c r="E2" s="234"/>
      <c r="F2" s="234"/>
      <c r="G2" s="234"/>
      <c r="H2" s="234"/>
      <c r="I2" s="234"/>
      <c r="J2" s="234"/>
      <c r="K2" s="149"/>
      <c r="L2" s="149"/>
      <c r="M2" s="149"/>
      <c r="N2" s="149"/>
      <c r="O2" s="149"/>
      <c r="P2" s="149"/>
      <c r="Q2" s="149"/>
      <c r="R2" s="149"/>
      <c r="S2" s="149"/>
      <c r="T2" s="149"/>
      <c r="U2" s="149"/>
      <c r="V2" s="149"/>
      <c r="W2" s="149"/>
      <c r="X2" s="148"/>
      <c r="Y2" s="148"/>
      <c r="Z2" s="148"/>
    </row>
    <row r="3" spans="1:33" s="147" customFormat="1" ht="27.6" thickTop="1" thickBot="1">
      <c r="D3" s="150"/>
      <c r="E3" s="149"/>
      <c r="F3" s="151"/>
      <c r="G3" s="149"/>
      <c r="H3" s="149"/>
      <c r="I3" s="149"/>
      <c r="J3" s="149"/>
      <c r="K3" s="149"/>
      <c r="L3" s="149"/>
      <c r="M3" s="149"/>
      <c r="N3" s="149"/>
      <c r="O3" s="149"/>
      <c r="P3" s="149"/>
      <c r="Q3" s="149"/>
      <c r="R3" s="149"/>
      <c r="S3" s="149"/>
      <c r="T3" s="149"/>
      <c r="U3" s="149"/>
      <c r="V3" s="149"/>
      <c r="W3" s="149"/>
      <c r="X3" s="148"/>
      <c r="Y3" s="148"/>
      <c r="Z3" s="148"/>
    </row>
    <row r="4" spans="1:33" s="147" customFormat="1" ht="27.75" customHeight="1" thickTop="1" thickBot="1">
      <c r="D4" s="152" t="s">
        <v>68</v>
      </c>
      <c r="E4" s="148"/>
      <c r="F4" s="148"/>
      <c r="G4" s="148"/>
      <c r="H4" s="148"/>
      <c r="I4" s="148"/>
      <c r="J4" s="148"/>
      <c r="K4" s="148"/>
      <c r="L4" s="148"/>
      <c r="M4" s="148"/>
      <c r="N4" s="148"/>
      <c r="O4" s="148"/>
      <c r="P4" s="148"/>
      <c r="Q4" s="148"/>
      <c r="R4" s="148"/>
      <c r="S4" s="148"/>
      <c r="T4" s="148"/>
      <c r="U4" s="148"/>
      <c r="V4" s="148"/>
      <c r="W4" s="148"/>
      <c r="X4" s="148"/>
      <c r="Y4" s="148"/>
      <c r="Z4" s="148"/>
    </row>
    <row r="5" spans="1:33" ht="23.4" thickTop="1" thickBot="1">
      <c r="D5" s="152" t="s">
        <v>69</v>
      </c>
      <c r="X5" s="148"/>
      <c r="Y5" s="148"/>
      <c r="Z5" s="148"/>
      <c r="AA5" s="155"/>
      <c r="AC5" s="155"/>
      <c r="AD5" s="155"/>
    </row>
    <row r="6" spans="1:33" ht="23.4" thickTop="1" thickBot="1">
      <c r="D6" s="153"/>
      <c r="E6" s="235" t="s">
        <v>66</v>
      </c>
      <c r="F6" s="236"/>
      <c r="G6" s="236"/>
      <c r="H6" s="237"/>
      <c r="I6" s="156"/>
      <c r="J6" s="235" t="s">
        <v>41</v>
      </c>
      <c r="K6" s="236"/>
      <c r="L6" s="236"/>
      <c r="M6" s="237"/>
      <c r="N6" s="156"/>
      <c r="O6" s="235" t="s">
        <v>42</v>
      </c>
      <c r="P6" s="236"/>
      <c r="Q6" s="236"/>
      <c r="R6" s="237"/>
      <c r="S6" s="156"/>
      <c r="T6" s="235" t="s">
        <v>61</v>
      </c>
      <c r="U6" s="236"/>
      <c r="V6" s="236"/>
      <c r="W6" s="237"/>
      <c r="X6" s="148"/>
      <c r="Y6" s="148"/>
      <c r="Z6" s="148"/>
    </row>
    <row r="7" spans="1:33" ht="23.4" thickTop="1" thickBot="1">
      <c r="D7" s="157" t="s">
        <v>10</v>
      </c>
      <c r="E7" s="158" t="s">
        <v>14</v>
      </c>
      <c r="F7" s="159" t="s">
        <v>15</v>
      </c>
      <c r="G7" s="160" t="s">
        <v>16</v>
      </c>
      <c r="H7" s="160" t="s">
        <v>17</v>
      </c>
      <c r="I7" s="156"/>
      <c r="J7" s="158" t="s">
        <v>14</v>
      </c>
      <c r="K7" s="159" t="s">
        <v>15</v>
      </c>
      <c r="L7" s="160" t="s">
        <v>16</v>
      </c>
      <c r="M7" s="160" t="s">
        <v>17</v>
      </c>
      <c r="N7" s="156"/>
      <c r="O7" s="158" t="s">
        <v>14</v>
      </c>
      <c r="P7" s="159" t="s">
        <v>15</v>
      </c>
      <c r="Q7" s="160" t="s">
        <v>16</v>
      </c>
      <c r="R7" s="160" t="s">
        <v>17</v>
      </c>
      <c r="S7" s="156"/>
      <c r="T7" s="158" t="s">
        <v>14</v>
      </c>
      <c r="U7" s="159" t="s">
        <v>15</v>
      </c>
      <c r="V7" s="160" t="s">
        <v>16</v>
      </c>
      <c r="W7" s="160" t="s">
        <v>17</v>
      </c>
      <c r="Y7" s="148"/>
      <c r="Z7" s="148"/>
    </row>
    <row r="8" spans="1:33" s="170" customFormat="1" ht="23.25" customHeight="1" thickTop="1" thickBot="1">
      <c r="A8" s="224"/>
      <c r="B8" s="161"/>
      <c r="C8" s="161"/>
      <c r="D8" s="162" t="s">
        <v>54</v>
      </c>
      <c r="E8" s="163">
        <v>7557.5132692988582</v>
      </c>
      <c r="F8" s="164">
        <v>7340</v>
      </c>
      <c r="G8" s="165">
        <v>7782.2677711116685</v>
      </c>
      <c r="H8" s="166">
        <v>11</v>
      </c>
      <c r="I8" s="167"/>
      <c r="J8" s="163">
        <v>29612.110775384612</v>
      </c>
      <c r="K8" s="164">
        <v>28700.930541057558</v>
      </c>
      <c r="L8" s="165">
        <v>30296</v>
      </c>
      <c r="M8" s="166">
        <v>12</v>
      </c>
      <c r="N8" s="167"/>
      <c r="O8" s="163">
        <v>30588.820687945608</v>
      </c>
      <c r="P8" s="164">
        <v>29452.581403411732</v>
      </c>
      <c r="Q8" s="164">
        <v>32115.728781676302</v>
      </c>
      <c r="R8" s="166">
        <v>12</v>
      </c>
      <c r="S8" s="167"/>
      <c r="T8" s="163">
        <v>31281.204827165522</v>
      </c>
      <c r="U8" s="164">
        <v>30125.711757154659</v>
      </c>
      <c r="V8" s="165">
        <v>32814.068750058803</v>
      </c>
      <c r="W8" s="166">
        <v>12</v>
      </c>
      <c r="X8" s="168"/>
      <c r="Y8" s="168"/>
      <c r="Z8" s="168"/>
      <c r="AB8" s="169"/>
      <c r="AE8" s="169"/>
    </row>
    <row r="9" spans="1:33" s="178" customFormat="1" ht="23.25" customHeight="1" thickTop="1" thickBot="1">
      <c r="A9" s="224"/>
      <c r="B9" s="176"/>
      <c r="C9" s="176"/>
      <c r="D9" s="162" t="s">
        <v>55</v>
      </c>
      <c r="E9" s="163">
        <v>-6493.3024935903441</v>
      </c>
      <c r="F9" s="164">
        <v>-6589.6777580718745</v>
      </c>
      <c r="G9" s="165">
        <v>-6366.0884999999998</v>
      </c>
      <c r="H9" s="166">
        <v>11</v>
      </c>
      <c r="I9" s="167"/>
      <c r="J9" s="163">
        <v>-22394.799263595982</v>
      </c>
      <c r="K9" s="164">
        <v>-22947.772821638977</v>
      </c>
      <c r="L9" s="165">
        <v>-22128.247783802126</v>
      </c>
      <c r="M9" s="166">
        <v>12</v>
      </c>
      <c r="N9" s="167"/>
      <c r="O9" s="163">
        <v>-20968.581573117521</v>
      </c>
      <c r="P9" s="164">
        <v>-21680</v>
      </c>
      <c r="Q9" s="165">
        <v>-20492.6928383288</v>
      </c>
      <c r="R9" s="166">
        <v>12</v>
      </c>
      <c r="S9" s="167"/>
      <c r="T9" s="163">
        <v>-21269.379142944817</v>
      </c>
      <c r="U9" s="164">
        <v>-22476.567176223431</v>
      </c>
      <c r="V9" s="165">
        <v>-20418.974729298803</v>
      </c>
      <c r="W9" s="166">
        <v>12</v>
      </c>
      <c r="X9" s="177"/>
      <c r="Y9" s="177"/>
      <c r="Z9" s="177"/>
      <c r="AB9" s="169"/>
    </row>
    <row r="10" spans="1:33" ht="23.25" customHeight="1" thickTop="1" thickBot="1">
      <c r="A10" s="224"/>
      <c r="D10" s="225" t="s">
        <v>56</v>
      </c>
      <c r="E10" s="226">
        <v>0</v>
      </c>
      <c r="F10" s="173">
        <v>0</v>
      </c>
      <c r="G10" s="174">
        <v>0</v>
      </c>
      <c r="H10" s="175">
        <v>11</v>
      </c>
      <c r="I10" s="167"/>
      <c r="J10" s="226">
        <v>0</v>
      </c>
      <c r="K10" s="173">
        <v>0</v>
      </c>
      <c r="L10" s="174">
        <v>0</v>
      </c>
      <c r="M10" s="175">
        <v>11</v>
      </c>
      <c r="N10" s="167"/>
      <c r="O10" s="226">
        <v>0</v>
      </c>
      <c r="P10" s="173">
        <v>0</v>
      </c>
      <c r="Q10" s="174">
        <v>0</v>
      </c>
      <c r="R10" s="175">
        <v>11</v>
      </c>
      <c r="S10" s="167"/>
      <c r="T10" s="226">
        <v>0</v>
      </c>
      <c r="U10" s="173">
        <v>0</v>
      </c>
      <c r="V10" s="174">
        <v>0</v>
      </c>
      <c r="W10" s="175">
        <v>11</v>
      </c>
      <c r="X10" s="148"/>
      <c r="Y10" s="148"/>
      <c r="Z10" s="148"/>
      <c r="AB10" s="169"/>
    </row>
    <row r="11" spans="1:33" ht="23.25" customHeight="1" thickTop="1" thickBot="1">
      <c r="A11" s="224"/>
      <c r="D11" s="225" t="s">
        <v>57</v>
      </c>
      <c r="E11" s="226">
        <v>-1351.0681818181818</v>
      </c>
      <c r="F11" s="173">
        <v>-1400</v>
      </c>
      <c r="G11" s="174">
        <v>-1300</v>
      </c>
      <c r="H11" s="175">
        <v>11</v>
      </c>
      <c r="I11" s="167"/>
      <c r="J11" s="226">
        <v>-1663.0683030890912</v>
      </c>
      <c r="K11" s="173">
        <v>-1766</v>
      </c>
      <c r="L11" s="174">
        <v>-1561</v>
      </c>
      <c r="M11" s="175">
        <v>11</v>
      </c>
      <c r="N11" s="167"/>
      <c r="O11" s="226">
        <v>-226.36363636363637</v>
      </c>
      <c r="P11" s="173">
        <v>-350</v>
      </c>
      <c r="Q11" s="174">
        <v>-150</v>
      </c>
      <c r="R11" s="175">
        <v>11</v>
      </c>
      <c r="S11" s="167"/>
      <c r="T11" s="226">
        <v>-221.81818181818181</v>
      </c>
      <c r="U11" s="173">
        <v>-300</v>
      </c>
      <c r="V11" s="174">
        <v>-150</v>
      </c>
      <c r="W11" s="175">
        <v>11</v>
      </c>
      <c r="X11" s="148"/>
      <c r="Y11" s="148"/>
      <c r="Z11" s="148"/>
      <c r="AB11" s="169"/>
    </row>
    <row r="12" spans="1:33" ht="23.25" customHeight="1" thickTop="1" thickBot="1">
      <c r="D12" s="225" t="s">
        <v>58</v>
      </c>
      <c r="E12" s="226">
        <v>-93.09345353393941</v>
      </c>
      <c r="F12" s="173">
        <v>-155</v>
      </c>
      <c r="G12" s="174">
        <v>-50</v>
      </c>
      <c r="H12" s="175">
        <v>11</v>
      </c>
      <c r="I12" s="167"/>
      <c r="J12" s="226">
        <v>-363.33126743000003</v>
      </c>
      <c r="K12" s="173">
        <v>-445.41603337999999</v>
      </c>
      <c r="L12" s="174">
        <v>-244.56377522</v>
      </c>
      <c r="M12" s="175">
        <v>11</v>
      </c>
      <c r="N12" s="167"/>
      <c r="O12" s="226">
        <v>-148.63636363636363</v>
      </c>
      <c r="P12" s="173">
        <v>-250</v>
      </c>
      <c r="Q12" s="174">
        <v>0</v>
      </c>
      <c r="R12" s="175">
        <v>11</v>
      </c>
      <c r="S12" s="167"/>
      <c r="T12" s="226">
        <v>-105</v>
      </c>
      <c r="U12" s="173">
        <v>-250</v>
      </c>
      <c r="V12" s="174">
        <v>0</v>
      </c>
      <c r="W12" s="175">
        <v>11</v>
      </c>
      <c r="X12" s="148"/>
      <c r="Y12" s="148"/>
      <c r="Z12" s="148"/>
      <c r="AB12" s="169"/>
    </row>
    <row r="13" spans="1:33" ht="23.25" customHeight="1" thickTop="1" thickBot="1">
      <c r="D13" s="162" t="s">
        <v>59</v>
      </c>
      <c r="E13" s="179">
        <v>-5049.1408582382228</v>
      </c>
      <c r="F13" s="164">
        <v>-5155</v>
      </c>
      <c r="G13" s="165">
        <v>-4896.0884999999998</v>
      </c>
      <c r="H13" s="166">
        <v>11</v>
      </c>
      <c r="I13" s="167"/>
      <c r="J13" s="179">
        <v>-20339.745080676526</v>
      </c>
      <c r="K13" s="164">
        <v>-20846.111874058977</v>
      </c>
      <c r="L13" s="165">
        <v>-20185.239500000003</v>
      </c>
      <c r="M13" s="166">
        <v>11</v>
      </c>
      <c r="N13" s="167"/>
      <c r="O13" s="179">
        <v>-20528.907170673658</v>
      </c>
      <c r="P13" s="164">
        <v>-21238.35446030373</v>
      </c>
      <c r="Q13" s="165">
        <v>-20105.134486251744</v>
      </c>
      <c r="R13" s="166">
        <v>11</v>
      </c>
      <c r="S13" s="167"/>
      <c r="T13" s="179">
        <v>-20855.686337757983</v>
      </c>
      <c r="U13" s="164">
        <v>-22036.567176223431</v>
      </c>
      <c r="V13" s="165">
        <v>-20118.974729298803</v>
      </c>
      <c r="W13" s="166">
        <v>11</v>
      </c>
      <c r="X13" s="148"/>
      <c r="Y13" s="148"/>
      <c r="Z13" s="148"/>
      <c r="AB13" s="169"/>
    </row>
    <row r="14" spans="1:33" s="178" customFormat="1" ht="23.25" customHeight="1" thickTop="1" thickBot="1">
      <c r="A14" s="224"/>
      <c r="B14" s="176"/>
      <c r="C14" s="176"/>
      <c r="D14" s="162" t="s">
        <v>44</v>
      </c>
      <c r="E14" s="163">
        <v>1064.2107757085134</v>
      </c>
      <c r="F14" s="164">
        <v>835</v>
      </c>
      <c r="G14" s="165">
        <v>1303.4212437313645</v>
      </c>
      <c r="H14" s="166">
        <v>11</v>
      </c>
      <c r="I14" s="167"/>
      <c r="J14" s="163">
        <v>7217.3115117886255</v>
      </c>
      <c r="K14" s="164">
        <v>6369.4813316054642</v>
      </c>
      <c r="L14" s="165">
        <v>7719.756382943935</v>
      </c>
      <c r="M14" s="166">
        <v>12</v>
      </c>
      <c r="N14" s="167"/>
      <c r="O14" s="163">
        <v>9620.2391148280785</v>
      </c>
      <c r="P14" s="164">
        <v>8778</v>
      </c>
      <c r="Q14" s="165">
        <v>11127.57248102847</v>
      </c>
      <c r="R14" s="166">
        <v>12</v>
      </c>
      <c r="S14" s="167"/>
      <c r="T14" s="163">
        <v>10011.825684220703</v>
      </c>
      <c r="U14" s="164">
        <v>8665</v>
      </c>
      <c r="V14" s="165">
        <v>11589.078504009405</v>
      </c>
      <c r="W14" s="166">
        <v>12</v>
      </c>
      <c r="X14" s="168"/>
      <c r="Y14" s="168"/>
      <c r="Z14" s="168"/>
      <c r="AB14" s="169"/>
    </row>
    <row r="15" spans="1:33" s="170" customFormat="1" ht="23.25" customHeight="1" thickTop="1" thickBot="1">
      <c r="A15" s="224"/>
      <c r="B15" s="161"/>
      <c r="C15" s="161"/>
      <c r="D15" s="171" t="s">
        <v>0</v>
      </c>
      <c r="E15" s="172">
        <v>-443.82793838117237</v>
      </c>
      <c r="F15" s="173">
        <v>-509.20998293119601</v>
      </c>
      <c r="G15" s="174">
        <v>-348.64474264088608</v>
      </c>
      <c r="H15" s="175">
        <v>11</v>
      </c>
      <c r="I15" s="167"/>
      <c r="J15" s="172">
        <v>-1603.1440169268362</v>
      </c>
      <c r="K15" s="173">
        <v>-1825.1109664999999</v>
      </c>
      <c r="L15" s="174">
        <v>-1420.9334500504206</v>
      </c>
      <c r="M15" s="175">
        <v>12</v>
      </c>
      <c r="N15" s="167"/>
      <c r="O15" s="172">
        <v>-1444.5019205046813</v>
      </c>
      <c r="P15" s="173">
        <v>-1687.5215481696973</v>
      </c>
      <c r="Q15" s="174">
        <v>-1248.215189619777</v>
      </c>
      <c r="R15" s="175">
        <v>12</v>
      </c>
      <c r="S15" s="167"/>
      <c r="T15" s="172">
        <v>-1395.8397051103477</v>
      </c>
      <c r="U15" s="173">
        <v>-1745.2320991075023</v>
      </c>
      <c r="V15" s="174">
        <v>-1200</v>
      </c>
      <c r="W15" s="175">
        <v>12</v>
      </c>
      <c r="X15" s="168"/>
      <c r="Y15" s="168"/>
      <c r="Z15" s="168"/>
      <c r="AB15" s="169"/>
    </row>
    <row r="16" spans="1:33" s="170" customFormat="1" ht="23.25" customHeight="1" thickTop="1" thickBot="1">
      <c r="A16" s="224"/>
      <c r="B16" s="161"/>
      <c r="C16" s="161"/>
      <c r="D16" s="162" t="s">
        <v>1</v>
      </c>
      <c r="E16" s="179">
        <v>620.38283732734101</v>
      </c>
      <c r="F16" s="164">
        <v>355</v>
      </c>
      <c r="G16" s="165">
        <v>849.61360597620137</v>
      </c>
      <c r="H16" s="166">
        <v>11</v>
      </c>
      <c r="I16" s="167"/>
      <c r="J16" s="179">
        <v>5614.1674948617901</v>
      </c>
      <c r="K16" s="164">
        <v>4814.3192166503095</v>
      </c>
      <c r="L16" s="165">
        <v>6289.3221890351142</v>
      </c>
      <c r="M16" s="166">
        <v>12</v>
      </c>
      <c r="N16" s="167"/>
      <c r="O16" s="179">
        <v>8175.7371943233957</v>
      </c>
      <c r="P16" s="164">
        <v>7253</v>
      </c>
      <c r="Q16" s="165">
        <v>9879.3572914086926</v>
      </c>
      <c r="R16" s="166">
        <v>12</v>
      </c>
      <c r="S16" s="167"/>
      <c r="T16" s="179">
        <v>8615.9859791103536</v>
      </c>
      <c r="U16" s="164">
        <v>7235</v>
      </c>
      <c r="V16" s="165">
        <v>10306.408955955516</v>
      </c>
      <c r="W16" s="166">
        <v>12</v>
      </c>
      <c r="X16" s="168"/>
      <c r="Y16" s="168"/>
      <c r="Z16" s="168"/>
      <c r="AA16" s="180"/>
      <c r="AB16" s="169"/>
      <c r="AC16" s="180"/>
      <c r="AD16" s="181"/>
      <c r="AE16" s="181"/>
      <c r="AF16" s="181"/>
      <c r="AG16" s="181"/>
    </row>
    <row r="17" spans="1:28" ht="23.25" customHeight="1" thickTop="1" thickBot="1">
      <c r="D17" s="171" t="s">
        <v>43</v>
      </c>
      <c r="E17" s="172">
        <v>-581.55848386128298</v>
      </c>
      <c r="F17" s="173">
        <v>-654.41726376297925</v>
      </c>
      <c r="G17" s="174">
        <v>-496.5</v>
      </c>
      <c r="H17" s="175">
        <v>11</v>
      </c>
      <c r="I17" s="167"/>
      <c r="J17" s="172">
        <v>-2042.4811879018764</v>
      </c>
      <c r="K17" s="173">
        <v>-2283.9517269183084</v>
      </c>
      <c r="L17" s="174">
        <v>-1913.1106605910416</v>
      </c>
      <c r="M17" s="175">
        <v>12</v>
      </c>
      <c r="N17" s="167"/>
      <c r="O17" s="172">
        <v>-2450.3248241951019</v>
      </c>
      <c r="P17" s="173">
        <v>-3011.807187422608</v>
      </c>
      <c r="Q17" s="174">
        <v>-2090.4253300381838</v>
      </c>
      <c r="R17" s="175">
        <v>12</v>
      </c>
      <c r="S17" s="167"/>
      <c r="T17" s="172">
        <v>-2580.4803925573992</v>
      </c>
      <c r="U17" s="173">
        <v>-3139.9226867866546</v>
      </c>
      <c r="V17" s="174">
        <v>-2098</v>
      </c>
      <c r="W17" s="175">
        <v>12</v>
      </c>
      <c r="X17" s="168"/>
      <c r="Y17" s="148"/>
      <c r="Z17" s="148"/>
      <c r="AB17" s="169"/>
    </row>
    <row r="18" spans="1:28" s="170" customFormat="1" ht="23.4" thickTop="1" thickBot="1">
      <c r="A18" s="224"/>
      <c r="B18" s="161"/>
      <c r="C18" s="161"/>
      <c r="D18" s="171" t="s">
        <v>28</v>
      </c>
      <c r="E18" s="172">
        <v>38.824353466058163</v>
      </c>
      <c r="F18" s="173">
        <v>-141.5</v>
      </c>
      <c r="G18" s="174">
        <v>267.97059468721386</v>
      </c>
      <c r="H18" s="175">
        <v>11</v>
      </c>
      <c r="I18" s="167"/>
      <c r="J18" s="172">
        <v>3571.6863069599131</v>
      </c>
      <c r="K18" s="173">
        <v>2841.2437756222171</v>
      </c>
      <c r="L18" s="174">
        <v>4005.3704621168058</v>
      </c>
      <c r="M18" s="175">
        <v>12</v>
      </c>
      <c r="N18" s="167"/>
      <c r="O18" s="172">
        <v>5725.4123701282942</v>
      </c>
      <c r="P18" s="173">
        <v>5150</v>
      </c>
      <c r="Q18" s="174">
        <v>6867.5501039860847</v>
      </c>
      <c r="R18" s="175">
        <v>12</v>
      </c>
      <c r="S18" s="167"/>
      <c r="T18" s="172">
        <v>6035.505586552953</v>
      </c>
      <c r="U18" s="173">
        <v>5137</v>
      </c>
      <c r="V18" s="174">
        <v>7166.4862691688613</v>
      </c>
      <c r="W18" s="175">
        <v>12</v>
      </c>
      <c r="X18" s="148"/>
      <c r="Y18" s="168"/>
      <c r="Z18" s="168"/>
      <c r="AB18" s="169"/>
    </row>
    <row r="19" spans="1:28" ht="23.25" customHeight="1" thickTop="1" thickBot="1">
      <c r="D19" s="171" t="s">
        <v>35</v>
      </c>
      <c r="E19" s="172">
        <v>-34.292650035001969</v>
      </c>
      <c r="F19" s="173">
        <v>-43.582560390625012</v>
      </c>
      <c r="G19" s="173">
        <v>-24.802866257243579</v>
      </c>
      <c r="H19" s="175">
        <v>11</v>
      </c>
      <c r="I19" s="167"/>
      <c r="J19" s="172">
        <v>-130.52779737997261</v>
      </c>
      <c r="K19" s="173">
        <v>-164.65175102408455</v>
      </c>
      <c r="L19" s="182">
        <v>-96.367682292829272</v>
      </c>
      <c r="M19" s="175">
        <v>12</v>
      </c>
      <c r="N19" s="167"/>
      <c r="O19" s="172">
        <v>-142.25891157564664</v>
      </c>
      <c r="P19" s="173">
        <v>-182.81510343199773</v>
      </c>
      <c r="Q19" s="182">
        <v>-89.900327536946861</v>
      </c>
      <c r="R19" s="175">
        <v>12</v>
      </c>
      <c r="S19" s="167"/>
      <c r="T19" s="172">
        <v>-150.85790628000527</v>
      </c>
      <c r="U19" s="173">
        <v>-188.38075884651695</v>
      </c>
      <c r="V19" s="182">
        <v>-91.597627447019022</v>
      </c>
      <c r="W19" s="175">
        <v>12</v>
      </c>
      <c r="X19" s="148"/>
      <c r="Y19" s="148"/>
      <c r="Z19" s="148"/>
      <c r="AB19" s="169"/>
    </row>
    <row r="20" spans="1:28" ht="23.25" customHeight="1" thickTop="1" thickBot="1">
      <c r="D20" s="171" t="s">
        <v>29</v>
      </c>
      <c r="E20" s="172">
        <v>4.5317034310561954</v>
      </c>
      <c r="F20" s="173">
        <v>-171.5</v>
      </c>
      <c r="G20" s="174">
        <v>237.97059468721386</v>
      </c>
      <c r="H20" s="175">
        <v>11</v>
      </c>
      <c r="I20" s="167"/>
      <c r="J20" s="172">
        <v>3441.1585095799401</v>
      </c>
      <c r="K20" s="173">
        <v>2710.7703705751792</v>
      </c>
      <c r="L20" s="174">
        <v>3891.721424806633</v>
      </c>
      <c r="M20" s="175">
        <v>12</v>
      </c>
      <c r="N20" s="167"/>
      <c r="O20" s="172">
        <v>5583.153458552647</v>
      </c>
      <c r="P20" s="173">
        <v>4980</v>
      </c>
      <c r="Q20" s="174">
        <v>6720.8063072464856</v>
      </c>
      <c r="R20" s="175">
        <v>12</v>
      </c>
      <c r="S20" s="167"/>
      <c r="T20" s="172">
        <v>5884.6476802729476</v>
      </c>
      <c r="U20" s="173">
        <v>4952</v>
      </c>
      <c r="V20" s="174">
        <v>6998.523522468703</v>
      </c>
      <c r="W20" s="175">
        <v>12</v>
      </c>
      <c r="X20" s="148"/>
      <c r="Y20" s="148"/>
      <c r="Z20" s="148"/>
      <c r="AB20" s="169"/>
    </row>
    <row r="21" spans="1:28" ht="23.25" customHeight="1" thickTop="1" thickBot="1">
      <c r="D21" s="171" t="s">
        <v>24</v>
      </c>
      <c r="E21" s="172">
        <v>-175.57720460099583</v>
      </c>
      <c r="F21" s="174">
        <v>-497.82736143095343</v>
      </c>
      <c r="G21" s="174">
        <v>-125</v>
      </c>
      <c r="H21" s="175">
        <v>11</v>
      </c>
      <c r="I21" s="167"/>
      <c r="J21" s="172">
        <v>-568.2277194767463</v>
      </c>
      <c r="K21" s="173">
        <v>-629.45262441</v>
      </c>
      <c r="L21" s="174">
        <v>-497.82736143095343</v>
      </c>
      <c r="M21" s="175">
        <v>12</v>
      </c>
      <c r="N21" s="167"/>
      <c r="O21" s="172">
        <v>-584.77439072614163</v>
      </c>
      <c r="P21" s="173">
        <v>-643</v>
      </c>
      <c r="Q21" s="174">
        <v>-500</v>
      </c>
      <c r="R21" s="175">
        <v>12</v>
      </c>
      <c r="S21" s="167"/>
      <c r="T21" s="172">
        <v>-589.40864429774672</v>
      </c>
      <c r="U21" s="173">
        <v>-644.90186499340007</v>
      </c>
      <c r="V21" s="174">
        <v>-500</v>
      </c>
      <c r="W21" s="175">
        <v>12</v>
      </c>
      <c r="X21" s="148"/>
      <c r="Y21" s="148"/>
      <c r="Z21" s="148"/>
      <c r="AB21" s="169"/>
    </row>
    <row r="22" spans="1:28" ht="23.25" customHeight="1" thickTop="1">
      <c r="D22" s="183"/>
      <c r="E22" s="184"/>
      <c r="F22" s="184"/>
      <c r="G22" s="184"/>
      <c r="H22" s="184"/>
      <c r="I22" s="184"/>
      <c r="J22" s="184"/>
      <c r="K22" s="184"/>
      <c r="L22" s="184"/>
      <c r="M22" s="184"/>
      <c r="N22" s="184"/>
      <c r="O22" s="184"/>
      <c r="P22" s="184"/>
      <c r="Q22" s="184"/>
      <c r="R22" s="184"/>
      <c r="S22" s="184"/>
      <c r="T22" s="184"/>
      <c r="U22" s="184"/>
      <c r="V22" s="184"/>
      <c r="W22" s="184"/>
      <c r="X22" s="148"/>
      <c r="Y22" s="148"/>
      <c r="Z22" s="148"/>
    </row>
    <row r="23" spans="1:28" ht="23.25" customHeight="1" thickBot="1">
      <c r="D23" s="157" t="s">
        <v>11</v>
      </c>
      <c r="E23" s="222"/>
      <c r="F23" s="184"/>
      <c r="G23" s="184"/>
      <c r="H23" s="184"/>
      <c r="I23" s="184"/>
      <c r="J23" s="184"/>
      <c r="K23" s="184"/>
      <c r="L23" s="184"/>
      <c r="M23" s="184"/>
      <c r="N23" s="184"/>
      <c r="O23" s="184"/>
      <c r="P23" s="184"/>
      <c r="Q23" s="184"/>
      <c r="R23" s="184"/>
      <c r="S23" s="184"/>
      <c r="T23" s="184"/>
      <c r="U23" s="184"/>
      <c r="V23" s="184"/>
      <c r="W23" s="184"/>
      <c r="X23" s="148"/>
      <c r="Y23" s="148"/>
      <c r="Z23" s="148"/>
    </row>
    <row r="24" spans="1:28" ht="23.25" customHeight="1" thickTop="1" thickBot="1">
      <c r="A24" s="224"/>
      <c r="D24" s="171" t="s">
        <v>30</v>
      </c>
      <c r="E24" s="185">
        <v>0.85947658857254339</v>
      </c>
      <c r="F24" s="186">
        <v>0.83139718906825144</v>
      </c>
      <c r="G24" s="186">
        <v>0.88623978201634879</v>
      </c>
      <c r="H24" s="175">
        <v>11</v>
      </c>
      <c r="I24" s="187"/>
      <c r="J24" s="185">
        <v>0.75638291754748599</v>
      </c>
      <c r="K24" s="186">
        <v>0.74246872687434529</v>
      </c>
      <c r="L24" s="186">
        <v>0.7780740480698447</v>
      </c>
      <c r="M24" s="175">
        <v>12</v>
      </c>
      <c r="N24" s="187"/>
      <c r="O24" s="185">
        <v>0.68574799574567813</v>
      </c>
      <c r="P24" s="186">
        <v>0.65351642627592088</v>
      </c>
      <c r="Q24" s="186">
        <v>0.71179985553877467</v>
      </c>
      <c r="R24" s="175">
        <v>12</v>
      </c>
      <c r="S24" s="187"/>
      <c r="T24" s="185">
        <v>0.68023155780717026</v>
      </c>
      <c r="U24" s="186">
        <v>0.64682592115344928</v>
      </c>
      <c r="V24" s="186">
        <v>0.71948850760764005</v>
      </c>
      <c r="W24" s="175">
        <v>12</v>
      </c>
      <c r="X24" s="148"/>
      <c r="Y24" s="148"/>
      <c r="Z24" s="148"/>
      <c r="AB24" s="227"/>
    </row>
    <row r="25" spans="1:28" ht="23.25" customHeight="1" thickTop="1" thickBot="1">
      <c r="A25" s="224"/>
      <c r="D25" s="171" t="s">
        <v>31</v>
      </c>
      <c r="E25" s="185">
        <v>-1.1779160140684032E-2</v>
      </c>
      <c r="F25" s="186">
        <v>-3.1772316881204646E-2</v>
      </c>
      <c r="G25" s="186">
        <v>5.3617057244956636E-3</v>
      </c>
      <c r="H25" s="175">
        <v>11</v>
      </c>
      <c r="I25" s="187"/>
      <c r="J25" s="185">
        <v>4.9303741935251257E-2</v>
      </c>
      <c r="K25" s="186">
        <v>3.8321437529541327E-2</v>
      </c>
      <c r="L25" s="186">
        <v>5.6631219370304131E-2</v>
      </c>
      <c r="M25" s="175">
        <v>12</v>
      </c>
      <c r="N25" s="187"/>
      <c r="O25" s="185">
        <v>8.2822905101669592E-2</v>
      </c>
      <c r="P25" s="186">
        <v>7.2815935201256315E-2</v>
      </c>
      <c r="Q25" s="186">
        <v>0.10050316808917485</v>
      </c>
      <c r="R25" s="175">
        <v>12</v>
      </c>
      <c r="S25" s="187"/>
      <c r="T25" s="185">
        <v>8.4592091446916262E-2</v>
      </c>
      <c r="U25" s="186">
        <v>6.9012818693533887E-2</v>
      </c>
      <c r="V25" s="186">
        <v>0.10017972591120877</v>
      </c>
      <c r="W25" s="175">
        <v>12</v>
      </c>
      <c r="X25" s="148"/>
      <c r="Y25" s="148"/>
      <c r="Z25" s="148"/>
      <c r="AB25" s="227"/>
    </row>
    <row r="26" spans="1:28" ht="23.25" customHeight="1" thickTop="1" thickBot="1">
      <c r="D26" s="171" t="s">
        <v>32</v>
      </c>
      <c r="E26" s="185">
        <v>0.1338327820243819</v>
      </c>
      <c r="F26" s="186">
        <v>0.12988683108146845</v>
      </c>
      <c r="G26" s="186">
        <v>0.13563111797383492</v>
      </c>
      <c r="H26" s="175">
        <v>11</v>
      </c>
      <c r="I26" s="187"/>
      <c r="J26" s="185">
        <v>0.13393786261823654</v>
      </c>
      <c r="K26" s="186">
        <v>0.12481140799398345</v>
      </c>
      <c r="L26" s="186">
        <v>0.13734119186994545</v>
      </c>
      <c r="M26" s="175">
        <v>12</v>
      </c>
      <c r="N26" s="187"/>
      <c r="O26" s="185">
        <v>0.13291269648975043</v>
      </c>
      <c r="P26" s="186">
        <v>0.12475664452490058</v>
      </c>
      <c r="Q26" s="186">
        <v>0.13630455792292881</v>
      </c>
      <c r="R26" s="175">
        <v>12</v>
      </c>
      <c r="S26" s="187"/>
      <c r="T26" s="185">
        <v>0.13376293345394918</v>
      </c>
      <c r="U26" s="186">
        <v>0.12739911438717674</v>
      </c>
      <c r="V26" s="186">
        <v>0.13841681111689083</v>
      </c>
      <c r="W26" s="175">
        <v>12</v>
      </c>
      <c r="X26" s="148"/>
      <c r="Y26" s="148"/>
      <c r="Z26" s="148"/>
      <c r="AB26" s="223"/>
    </row>
    <row r="27" spans="1:28" ht="23.25" customHeight="1" thickTop="1" thickBot="1">
      <c r="D27" s="171" t="s">
        <v>45</v>
      </c>
      <c r="E27" s="185">
        <v>4.4670620721311539E-2</v>
      </c>
      <c r="F27" s="186">
        <v>4.3425661402401478E-2</v>
      </c>
      <c r="G27" s="186">
        <v>4.6662204410725397E-2</v>
      </c>
      <c r="H27" s="175">
        <v>9</v>
      </c>
      <c r="I27" s="187"/>
      <c r="J27" s="185">
        <v>4.4806230832646413E-2</v>
      </c>
      <c r="K27" s="186">
        <v>4.3147234150414118E-2</v>
      </c>
      <c r="L27" s="186">
        <v>4.5751926352384967E-2</v>
      </c>
      <c r="M27" s="175">
        <v>9</v>
      </c>
      <c r="N27" s="187"/>
      <c r="O27" s="185">
        <v>4.5468230620856129E-2</v>
      </c>
      <c r="P27" s="186">
        <v>4.3537133524741943E-2</v>
      </c>
      <c r="Q27" s="186">
        <v>4.6973255541174555E-2</v>
      </c>
      <c r="R27" s="175">
        <v>9</v>
      </c>
      <c r="S27" s="187"/>
      <c r="T27" s="185">
        <v>4.6117898995515494E-2</v>
      </c>
      <c r="U27" s="186">
        <v>4.4009651859865981E-2</v>
      </c>
      <c r="V27" s="186">
        <v>4.8752013323248619E-2</v>
      </c>
      <c r="W27" s="175">
        <v>9</v>
      </c>
      <c r="X27" s="148"/>
      <c r="Y27" s="148"/>
      <c r="Z27" s="148"/>
      <c r="AB27" s="223"/>
    </row>
    <row r="28" spans="1:28" ht="23.25" customHeight="1" thickTop="1">
      <c r="D28" s="188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48"/>
      <c r="Y28" s="148"/>
      <c r="Z28" s="148"/>
    </row>
    <row r="29" spans="1:28" ht="23.25" customHeight="1" thickBot="1">
      <c r="D29" s="157" t="s">
        <v>25</v>
      </c>
      <c r="E29" s="184"/>
      <c r="F29" s="184"/>
      <c r="G29" s="184"/>
      <c r="H29" s="184"/>
      <c r="I29" s="189"/>
      <c r="J29" s="184"/>
      <c r="K29" s="184"/>
      <c r="L29" s="184"/>
      <c r="M29" s="184"/>
      <c r="N29" s="189"/>
      <c r="O29" s="184"/>
      <c r="P29" s="184"/>
      <c r="Q29" s="184"/>
      <c r="R29" s="184"/>
      <c r="S29" s="189"/>
      <c r="T29" s="184"/>
      <c r="U29" s="184"/>
      <c r="V29" s="184"/>
      <c r="W29" s="184"/>
      <c r="X29" s="148"/>
      <c r="Y29" s="148"/>
      <c r="Z29" s="148"/>
    </row>
    <row r="30" spans="1:28" ht="23.25" customHeight="1" thickTop="1" thickBot="1">
      <c r="D30" s="190" t="s">
        <v>2</v>
      </c>
      <c r="E30" s="191">
        <v>2018.8968596246696</v>
      </c>
      <c r="F30" s="192">
        <v>1937.1343560618552</v>
      </c>
      <c r="G30" s="192">
        <v>2048.75</v>
      </c>
      <c r="H30" s="175">
        <v>11</v>
      </c>
      <c r="I30" s="193"/>
      <c r="J30" s="191">
        <v>2020.7656807293583</v>
      </c>
      <c r="K30" s="192">
        <v>1961.8560147799999</v>
      </c>
      <c r="L30" s="192">
        <v>2082.9141746442997</v>
      </c>
      <c r="M30" s="175">
        <v>11</v>
      </c>
      <c r="N30" s="193"/>
      <c r="O30" s="191">
        <v>1950.5645208742574</v>
      </c>
      <c r="P30" s="192">
        <v>1852.5193382780988</v>
      </c>
      <c r="Q30" s="192">
        <v>1996.7297158523668</v>
      </c>
      <c r="R30" s="175">
        <v>11</v>
      </c>
      <c r="S30" s="193"/>
      <c r="T30" s="191">
        <v>1856.6232490508594</v>
      </c>
      <c r="U30" s="192">
        <v>1695.4758600172293</v>
      </c>
      <c r="V30" s="192">
        <v>1937.7433779803389</v>
      </c>
      <c r="W30" s="175">
        <v>11</v>
      </c>
      <c r="X30" s="148"/>
      <c r="Y30" s="148"/>
      <c r="Z30" s="148"/>
      <c r="AB30" s="169"/>
    </row>
    <row r="31" spans="1:28" ht="23.25" customHeight="1" thickTop="1" thickBot="1">
      <c r="D31" s="190" t="s">
        <v>33</v>
      </c>
      <c r="E31" s="194">
        <v>-8.5455062747716096E-2</v>
      </c>
      <c r="F31" s="195">
        <v>-0.24102512349625421</v>
      </c>
      <c r="G31" s="195">
        <v>3.854498472686968E-2</v>
      </c>
      <c r="H31" s="175">
        <v>11</v>
      </c>
      <c r="I31" s="187"/>
      <c r="J31" s="194">
        <v>1.4057451585808414</v>
      </c>
      <c r="K31" s="195">
        <v>1.0921235681827766</v>
      </c>
      <c r="L31" s="195">
        <v>1.6327153153906091</v>
      </c>
      <c r="M31" s="175">
        <v>11</v>
      </c>
      <c r="N31" s="193"/>
      <c r="O31" s="194">
        <v>2.5925225032224657</v>
      </c>
      <c r="P31" s="195">
        <v>2.3196705910023327</v>
      </c>
      <c r="Q31" s="195">
        <v>3.1059122338295952</v>
      </c>
      <c r="R31" s="175">
        <v>11</v>
      </c>
      <c r="S31" s="193"/>
      <c r="T31" s="194">
        <v>2.9043253360214014</v>
      </c>
      <c r="U31" s="195">
        <v>2.5295250134766358</v>
      </c>
      <c r="V31" s="195">
        <v>3.4384839541369341</v>
      </c>
      <c r="W31" s="175">
        <v>11</v>
      </c>
      <c r="X31" s="148"/>
      <c r="Y31" s="148"/>
      <c r="Z31" s="148"/>
      <c r="AB31" s="169"/>
    </row>
    <row r="32" spans="1:28" ht="23.25" customHeight="1" thickTop="1" thickBot="1">
      <c r="D32" s="190" t="s">
        <v>60</v>
      </c>
      <c r="E32" s="194" t="s">
        <v>70</v>
      </c>
      <c r="F32" s="195" t="s">
        <v>70</v>
      </c>
      <c r="G32" s="195" t="s">
        <v>70</v>
      </c>
      <c r="H32" s="192" t="s">
        <v>70</v>
      </c>
      <c r="I32" s="219"/>
      <c r="J32" s="194">
        <v>0.65666666666666662</v>
      </c>
      <c r="K32" s="195">
        <v>0.45</v>
      </c>
      <c r="L32" s="195">
        <v>0.68</v>
      </c>
      <c r="M32" s="192">
        <v>12</v>
      </c>
      <c r="N32" s="219"/>
      <c r="O32" s="194">
        <v>0.97499999999999998</v>
      </c>
      <c r="P32" s="195">
        <v>0.68</v>
      </c>
      <c r="Q32" s="195">
        <v>1.02</v>
      </c>
      <c r="R32" s="192">
        <v>12</v>
      </c>
      <c r="S32" s="219"/>
      <c r="T32" s="194">
        <v>1.1058101634647823</v>
      </c>
      <c r="U32" s="195">
        <v>1</v>
      </c>
      <c r="V32" s="195">
        <v>1.53</v>
      </c>
      <c r="W32" s="192">
        <v>12</v>
      </c>
      <c r="X32" s="148"/>
      <c r="Y32" s="148"/>
      <c r="Z32" s="148"/>
      <c r="AB32" s="169"/>
    </row>
    <row r="33" spans="1:28" ht="23.25" customHeight="1" thickTop="1" thickBot="1">
      <c r="D33" s="190" t="s">
        <v>53</v>
      </c>
      <c r="E33" s="191">
        <v>404.84430567788752</v>
      </c>
      <c r="F33" s="192">
        <v>0</v>
      </c>
      <c r="G33" s="192">
        <v>522</v>
      </c>
      <c r="H33" s="175">
        <v>8</v>
      </c>
      <c r="I33" s="187"/>
      <c r="J33" s="191">
        <v>760.39065841666672</v>
      </c>
      <c r="K33" s="192">
        <v>675</v>
      </c>
      <c r="L33" s="192">
        <v>1300</v>
      </c>
      <c r="M33" s="175">
        <v>12</v>
      </c>
      <c r="N33" s="193"/>
      <c r="O33" s="191">
        <v>1286.8181818181818</v>
      </c>
      <c r="P33" s="192">
        <v>1000</v>
      </c>
      <c r="Q33" s="192">
        <v>2000</v>
      </c>
      <c r="R33" s="175">
        <v>11</v>
      </c>
      <c r="S33" s="193"/>
      <c r="T33" s="191">
        <v>1589.7954230365142</v>
      </c>
      <c r="U33" s="192">
        <v>1000</v>
      </c>
      <c r="V33" s="192">
        <v>2137.9996534016577</v>
      </c>
      <c r="W33" s="175">
        <v>11</v>
      </c>
      <c r="X33" s="148"/>
      <c r="Y33" s="148"/>
      <c r="Z33" s="148"/>
      <c r="AB33" s="169"/>
    </row>
    <row r="34" spans="1:28" ht="23.25" customHeight="1" thickTop="1" thickBot="1">
      <c r="D34" s="190" t="s">
        <v>3</v>
      </c>
      <c r="E34" s="194">
        <v>29.086931173626965</v>
      </c>
      <c r="F34" s="195">
        <v>28.384871075321222</v>
      </c>
      <c r="G34" s="195">
        <v>30.32880472246514</v>
      </c>
      <c r="H34" s="175">
        <v>11</v>
      </c>
      <c r="I34" s="187"/>
      <c r="J34" s="194">
        <v>29.731328047978366</v>
      </c>
      <c r="K34" s="195">
        <v>28.713279589991764</v>
      </c>
      <c r="L34" s="195">
        <v>30.987468533859602</v>
      </c>
      <c r="M34" s="175">
        <v>11</v>
      </c>
      <c r="N34" s="193"/>
      <c r="O34" s="194">
        <v>32.022712503521895</v>
      </c>
      <c r="P34" s="195">
        <v>29.363592297215039</v>
      </c>
      <c r="Q34" s="195">
        <v>34.099700388781727</v>
      </c>
      <c r="R34" s="175">
        <v>11</v>
      </c>
      <c r="S34" s="193"/>
      <c r="T34" s="194">
        <v>34.598402874216987</v>
      </c>
      <c r="U34" s="195">
        <v>29.363592297215039</v>
      </c>
      <c r="V34" s="195">
        <v>37.631902227184895</v>
      </c>
      <c r="W34" s="175">
        <v>11</v>
      </c>
      <c r="X34" s="148"/>
      <c r="Y34" s="148"/>
      <c r="Z34" s="148"/>
      <c r="AB34" s="169"/>
    </row>
    <row r="35" spans="1:28" ht="23.25" customHeight="1" thickTop="1">
      <c r="D35" s="183"/>
      <c r="E35" s="184"/>
      <c r="F35" s="184"/>
      <c r="G35" s="184"/>
      <c r="H35" s="184"/>
      <c r="I35" s="184"/>
      <c r="J35" s="184"/>
      <c r="K35" s="184"/>
      <c r="L35" s="184"/>
      <c r="M35" s="184"/>
      <c r="N35" s="184"/>
      <c r="O35" s="184"/>
      <c r="P35" s="184"/>
      <c r="Q35" s="184"/>
      <c r="R35" s="184"/>
      <c r="S35" s="184"/>
      <c r="T35" s="184"/>
      <c r="U35" s="184"/>
      <c r="V35" s="184"/>
      <c r="W35" s="184"/>
      <c r="X35" s="148"/>
      <c r="Y35" s="148"/>
      <c r="Z35" s="148"/>
    </row>
    <row r="36" spans="1:28" ht="23.25" customHeight="1" thickBot="1">
      <c r="D36" s="157" t="s">
        <v>19</v>
      </c>
      <c r="E36" s="189"/>
      <c r="F36" s="184"/>
      <c r="G36" s="184"/>
      <c r="H36" s="184"/>
      <c r="I36" s="184"/>
      <c r="J36" s="184"/>
      <c r="K36" s="184"/>
      <c r="L36" s="184"/>
      <c r="M36" s="184"/>
      <c r="N36" s="184"/>
      <c r="O36" s="184"/>
      <c r="P36" s="184"/>
      <c r="Q36" s="184"/>
      <c r="R36" s="184"/>
      <c r="S36" s="184"/>
      <c r="T36" s="184"/>
      <c r="U36" s="184"/>
      <c r="V36" s="184"/>
      <c r="W36" s="184"/>
      <c r="X36" s="148"/>
      <c r="Y36" s="148"/>
      <c r="Z36" s="148"/>
    </row>
    <row r="37" spans="1:28" ht="23.25" customHeight="1" thickTop="1" thickBot="1">
      <c r="D37" s="190" t="s">
        <v>4</v>
      </c>
      <c r="E37" s="196">
        <v>1334.4254465819361</v>
      </c>
      <c r="F37" s="175">
        <v>1306.777</v>
      </c>
      <c r="G37" s="175">
        <v>1370.6891092788171</v>
      </c>
      <c r="H37" s="175">
        <v>9</v>
      </c>
      <c r="I37" s="184"/>
      <c r="J37" s="196">
        <v>1338.2242429733217</v>
      </c>
      <c r="K37" s="175">
        <v>1319.2629999999999</v>
      </c>
      <c r="L37" s="175">
        <v>1353.94701200436</v>
      </c>
      <c r="M37" s="175">
        <v>11</v>
      </c>
      <c r="N37" s="184"/>
      <c r="O37" s="196">
        <v>1362.4611987815874</v>
      </c>
      <c r="P37" s="175">
        <v>1333.7270000000001</v>
      </c>
      <c r="Q37" s="175">
        <v>1410.018138718609</v>
      </c>
      <c r="R37" s="175">
        <v>11</v>
      </c>
      <c r="S37" s="184"/>
      <c r="T37" s="196">
        <v>1387.157689166751</v>
      </c>
      <c r="U37" s="175">
        <v>1342.3070027337244</v>
      </c>
      <c r="V37" s="175">
        <v>1460.8255827310295</v>
      </c>
      <c r="W37" s="175">
        <v>11</v>
      </c>
      <c r="X37" s="148"/>
      <c r="Y37" s="148"/>
      <c r="Z37" s="148"/>
      <c r="AB37" s="169"/>
    </row>
    <row r="38" spans="1:28" ht="23.25" customHeight="1" thickTop="1" thickBot="1">
      <c r="D38" s="190" t="s">
        <v>67</v>
      </c>
      <c r="E38" s="196">
        <v>481.16899595060175</v>
      </c>
      <c r="F38" s="175">
        <v>477.31103232516381</v>
      </c>
      <c r="G38" s="175">
        <v>485.61290665158009</v>
      </c>
      <c r="H38" s="175">
        <v>9</v>
      </c>
      <c r="I38" s="184"/>
      <c r="J38" s="196">
        <v>485.22303522987909</v>
      </c>
      <c r="K38" s="175">
        <v>479</v>
      </c>
      <c r="L38" s="175">
        <v>491.74556819061701</v>
      </c>
      <c r="M38" s="175">
        <v>11</v>
      </c>
      <c r="N38" s="184"/>
      <c r="O38" s="196">
        <v>498.8317566839425</v>
      </c>
      <c r="P38" s="175">
        <v>488</v>
      </c>
      <c r="Q38" s="175">
        <v>509.21497402463285</v>
      </c>
      <c r="R38" s="175">
        <v>11</v>
      </c>
      <c r="S38" s="184"/>
      <c r="T38" s="196">
        <v>513.15044203166769</v>
      </c>
      <c r="U38" s="175">
        <v>500</v>
      </c>
      <c r="V38" s="175">
        <v>529.89114392207875</v>
      </c>
      <c r="W38" s="175">
        <v>11</v>
      </c>
      <c r="X38" s="148"/>
      <c r="Y38" s="148"/>
      <c r="Z38" s="148"/>
      <c r="AB38" s="169"/>
    </row>
    <row r="39" spans="1:28" ht="23.25" customHeight="1" thickTop="1" thickBot="1">
      <c r="A39" s="224"/>
      <c r="D39" s="190" t="s">
        <v>5</v>
      </c>
      <c r="E39" s="196">
        <v>64.18306826431818</v>
      </c>
      <c r="F39" s="175">
        <v>62.653219830684328</v>
      </c>
      <c r="G39" s="175">
        <v>65.445969606178267</v>
      </c>
      <c r="H39" s="175">
        <v>10</v>
      </c>
      <c r="I39" s="184"/>
      <c r="J39" s="196">
        <v>65.899581491749601</v>
      </c>
      <c r="K39" s="175">
        <v>63.559069246490957</v>
      </c>
      <c r="L39" s="175">
        <v>67.365951525958451</v>
      </c>
      <c r="M39" s="175">
        <v>12</v>
      </c>
      <c r="N39" s="184"/>
      <c r="O39" s="196">
        <v>68.482688952880025</v>
      </c>
      <c r="P39" s="175">
        <v>65.395283802669567</v>
      </c>
      <c r="Q39" s="175">
        <v>70.536093355603228</v>
      </c>
      <c r="R39" s="175">
        <v>12</v>
      </c>
      <c r="S39" s="184"/>
      <c r="T39" s="196">
        <v>70.562971596416091</v>
      </c>
      <c r="U39" s="175">
        <v>67.407649966304703</v>
      </c>
      <c r="V39" s="175">
        <v>73.257136880407671</v>
      </c>
      <c r="W39" s="175">
        <v>12</v>
      </c>
      <c r="X39" s="148"/>
      <c r="Y39" s="148"/>
      <c r="Z39" s="148"/>
      <c r="AB39" s="169"/>
    </row>
    <row r="40" spans="1:28" ht="23.25" customHeight="1" thickTop="1" thickBot="1">
      <c r="D40" s="190" t="s">
        <v>34</v>
      </c>
      <c r="E40" s="196">
        <v>57.638349914624079</v>
      </c>
      <c r="F40" s="175">
        <v>55.41</v>
      </c>
      <c r="G40" s="175">
        <v>58.780484803089131</v>
      </c>
      <c r="H40" s="175">
        <v>11</v>
      </c>
      <c r="I40" s="184"/>
      <c r="J40" s="196">
        <v>58.244280363350356</v>
      </c>
      <c r="K40" s="175">
        <v>56.864246980370964</v>
      </c>
      <c r="L40" s="175">
        <v>59.35297576297922</v>
      </c>
      <c r="M40" s="175">
        <v>12</v>
      </c>
      <c r="N40" s="184"/>
      <c r="O40" s="196">
        <v>60.322198145350768</v>
      </c>
      <c r="P40" s="175">
        <v>58.347647375250737</v>
      </c>
      <c r="Q40" s="175">
        <v>62.378022440780832</v>
      </c>
      <c r="R40" s="175">
        <v>12</v>
      </c>
      <c r="S40" s="184"/>
      <c r="T40" s="196">
        <v>62.581835956930831</v>
      </c>
      <c r="U40" s="175">
        <v>60.394541889117534</v>
      </c>
      <c r="V40" s="175">
        <v>65.189100917913137</v>
      </c>
      <c r="W40" s="175">
        <v>12</v>
      </c>
      <c r="X40" s="148"/>
      <c r="Y40" s="148"/>
      <c r="Z40" s="148"/>
      <c r="AB40" s="169"/>
    </row>
    <row r="41" spans="1:28" ht="23.25" customHeight="1" thickTop="1" thickBot="1">
      <c r="A41" s="224"/>
      <c r="D41" s="190" t="s">
        <v>46</v>
      </c>
      <c r="E41" s="196">
        <v>355.41114957009307</v>
      </c>
      <c r="F41" s="175">
        <v>349.86572562068801</v>
      </c>
      <c r="G41" s="175">
        <v>359.5335</v>
      </c>
      <c r="H41" s="175">
        <v>11</v>
      </c>
      <c r="I41" s="184"/>
      <c r="J41" s="196">
        <v>360.96738629275143</v>
      </c>
      <c r="K41" s="175">
        <v>348.84888819887493</v>
      </c>
      <c r="L41" s="175">
        <v>387.66578449842802</v>
      </c>
      <c r="M41" s="175">
        <v>12</v>
      </c>
      <c r="N41" s="184"/>
      <c r="O41" s="196">
        <v>377.83423058578438</v>
      </c>
      <c r="P41" s="175">
        <v>364.79053522074992</v>
      </c>
      <c r="Q41" s="175">
        <v>402.55432599820955</v>
      </c>
      <c r="R41" s="175">
        <v>12</v>
      </c>
      <c r="S41" s="184"/>
      <c r="T41" s="196">
        <v>388.80231776499295</v>
      </c>
      <c r="U41" s="175">
        <v>374.06109743903119</v>
      </c>
      <c r="V41" s="175">
        <v>410.00044125434079</v>
      </c>
      <c r="W41" s="175">
        <v>12</v>
      </c>
      <c r="X41" s="148"/>
      <c r="Y41" s="148"/>
      <c r="Z41" s="148"/>
      <c r="AB41" s="169"/>
    </row>
    <row r="42" spans="1:28" ht="23.25" customHeight="1" thickTop="1" thickBot="1">
      <c r="D42" s="190" t="s">
        <v>47</v>
      </c>
      <c r="E42" s="196">
        <v>47.625503491598685</v>
      </c>
      <c r="F42" s="175">
        <v>46.390025155157943</v>
      </c>
      <c r="G42" s="175">
        <v>48.926000000000002</v>
      </c>
      <c r="H42" s="175">
        <v>11</v>
      </c>
      <c r="I42" s="197"/>
      <c r="J42" s="196">
        <v>48.314607925842758</v>
      </c>
      <c r="K42" s="175">
        <v>46.494117457516218</v>
      </c>
      <c r="L42" s="175">
        <v>49.110705748378322</v>
      </c>
      <c r="M42" s="175">
        <v>11</v>
      </c>
      <c r="N42" s="197"/>
      <c r="O42" s="196">
        <v>50.180121983482451</v>
      </c>
      <c r="P42" s="175">
        <v>48.097090322480028</v>
      </c>
      <c r="Q42" s="175">
        <v>51.902337819701557</v>
      </c>
      <c r="R42" s="175">
        <v>11</v>
      </c>
      <c r="S42" s="197"/>
      <c r="T42" s="196">
        <v>51.966675121276133</v>
      </c>
      <c r="U42" s="175">
        <v>50.277777746647743</v>
      </c>
      <c r="V42" s="175">
        <v>54.832828498635919</v>
      </c>
      <c r="W42" s="175">
        <v>11</v>
      </c>
      <c r="X42" s="148"/>
      <c r="Y42" s="148"/>
      <c r="Z42" s="148"/>
      <c r="AB42" s="169"/>
    </row>
    <row r="43" spans="1:28" ht="23.25" customHeight="1" thickTop="1" thickBot="1">
      <c r="D43" s="190" t="s">
        <v>48</v>
      </c>
      <c r="E43" s="191">
        <v>1256.3794274146651</v>
      </c>
      <c r="F43" s="192">
        <v>1237.2755</v>
      </c>
      <c r="G43" s="192">
        <v>1263.1921859136892</v>
      </c>
      <c r="H43" s="192">
        <v>11</v>
      </c>
      <c r="I43" s="154"/>
      <c r="J43" s="191">
        <v>1266.273617664777</v>
      </c>
      <c r="K43" s="192">
        <v>1252.5286609043085</v>
      </c>
      <c r="L43" s="192">
        <v>1281.4216279579086</v>
      </c>
      <c r="M43" s="192">
        <v>11</v>
      </c>
      <c r="N43" s="154"/>
      <c r="O43" s="191">
        <v>1293.744159733229</v>
      </c>
      <c r="P43" s="192">
        <v>1269.1792639088462</v>
      </c>
      <c r="Q43" s="192">
        <v>1319.2611120103975</v>
      </c>
      <c r="R43" s="192">
        <v>11</v>
      </c>
      <c r="S43" s="154"/>
      <c r="T43" s="191">
        <v>1322.1032061451567</v>
      </c>
      <c r="U43" s="192">
        <v>1282.986669517579</v>
      </c>
      <c r="V43" s="192">
        <v>1358.2446980221682</v>
      </c>
      <c r="W43" s="192">
        <v>11</v>
      </c>
      <c r="X43" s="148"/>
      <c r="Y43" s="148"/>
      <c r="Z43" s="148"/>
      <c r="AB43" s="169"/>
    </row>
    <row r="44" spans="1:28" ht="23.25" customHeight="1" thickTop="1" thickBot="1">
      <c r="D44" s="190" t="s">
        <v>49</v>
      </c>
      <c r="E44" s="191">
        <v>56.03741088098009</v>
      </c>
      <c r="F44" s="192">
        <v>54.768520323067939</v>
      </c>
      <c r="G44" s="192">
        <v>57.253999999999998</v>
      </c>
      <c r="H44" s="192">
        <v>10</v>
      </c>
      <c r="I44" s="154"/>
      <c r="J44" s="191">
        <v>56.729926589454365</v>
      </c>
      <c r="K44" s="192">
        <v>54.872612625426214</v>
      </c>
      <c r="L44" s="192">
        <v>57.924631916222118</v>
      </c>
      <c r="M44" s="192">
        <v>10</v>
      </c>
      <c r="N44" s="154"/>
      <c r="O44" s="191">
        <v>58.883006939162421</v>
      </c>
      <c r="P44" s="192">
        <v>56.475585490390024</v>
      </c>
      <c r="Q44" s="192">
        <v>60.50303580202781</v>
      </c>
      <c r="R44" s="192">
        <v>10</v>
      </c>
      <c r="S44" s="154"/>
      <c r="T44" s="191">
        <v>60.983440577627313</v>
      </c>
      <c r="U44" s="192">
        <v>58.656272914557739</v>
      </c>
      <c r="V44" s="192">
        <v>63.802136880407694</v>
      </c>
      <c r="W44" s="192">
        <v>10</v>
      </c>
      <c r="X44" s="148"/>
      <c r="Y44" s="148"/>
      <c r="Z44" s="148"/>
      <c r="AB44" s="169"/>
    </row>
    <row r="45" spans="1:28" ht="23.25" customHeight="1" thickTop="1">
      <c r="D45" s="183"/>
      <c r="E45" s="149"/>
      <c r="F45" s="151"/>
      <c r="G45" s="17"/>
      <c r="H45" s="149"/>
      <c r="I45" s="149"/>
      <c r="J45" s="149"/>
      <c r="K45" s="149"/>
      <c r="L45" s="149"/>
      <c r="M45" s="149"/>
      <c r="N45" s="149"/>
      <c r="O45" s="149"/>
      <c r="P45" s="149"/>
      <c r="Q45" s="149"/>
      <c r="R45" s="149"/>
      <c r="S45" s="149"/>
      <c r="T45" s="149"/>
      <c r="U45" s="149"/>
      <c r="V45" s="149"/>
      <c r="W45" s="149"/>
      <c r="X45" s="148"/>
      <c r="Y45" s="148"/>
      <c r="Z45" s="148"/>
    </row>
    <row r="46" spans="1:28" ht="23.25" customHeight="1">
      <c r="D46" s="198"/>
      <c r="E46" s="148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</row>
    <row r="47" spans="1:28" ht="23.25" customHeight="1">
      <c r="D47" s="199" t="s">
        <v>40</v>
      </c>
      <c r="E47" s="148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</row>
    <row r="48" spans="1:28" ht="23.25" customHeight="1">
      <c r="D48" s="199"/>
      <c r="E48" s="148"/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</row>
    <row r="49" spans="1:28" ht="23.25" customHeight="1">
      <c r="D49" s="199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</row>
    <row r="50" spans="1:28" ht="30.75" customHeight="1" thickBot="1">
      <c r="D50" s="200" t="s">
        <v>21</v>
      </c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</row>
    <row r="51" spans="1:28" ht="23.25" customHeight="1" thickBot="1">
      <c r="D51" s="148"/>
      <c r="E51" s="230" t="s">
        <v>66</v>
      </c>
      <c r="F51" s="231"/>
      <c r="G51" s="231"/>
      <c r="H51" s="232"/>
      <c r="I51" s="201"/>
      <c r="J51" s="230" t="s">
        <v>41</v>
      </c>
      <c r="K51" s="231"/>
      <c r="L51" s="231"/>
      <c r="M51" s="232"/>
      <c r="N51" s="201"/>
      <c r="O51" s="230" t="s">
        <v>42</v>
      </c>
      <c r="P51" s="231"/>
      <c r="Q51" s="231"/>
      <c r="R51" s="232"/>
      <c r="S51" s="201"/>
      <c r="T51" s="230" t="s">
        <v>61</v>
      </c>
      <c r="U51" s="231"/>
      <c r="V51" s="231"/>
      <c r="W51" s="232"/>
      <c r="X51" s="148"/>
      <c r="Y51" s="148"/>
      <c r="Z51" s="148"/>
    </row>
    <row r="52" spans="1:28" ht="23.4" thickTop="1" thickBot="1">
      <c r="D52" s="157" t="s">
        <v>6</v>
      </c>
      <c r="E52" s="158" t="s">
        <v>14</v>
      </c>
      <c r="F52" s="159" t="s">
        <v>15</v>
      </c>
      <c r="G52" s="160" t="s">
        <v>16</v>
      </c>
      <c r="H52" s="160" t="s">
        <v>17</v>
      </c>
      <c r="I52" s="201"/>
      <c r="J52" s="158" t="s">
        <v>14</v>
      </c>
      <c r="K52" s="159" t="s">
        <v>15</v>
      </c>
      <c r="L52" s="160" t="s">
        <v>16</v>
      </c>
      <c r="M52" s="160" t="s">
        <v>17</v>
      </c>
      <c r="N52" s="201"/>
      <c r="O52" s="158" t="s">
        <v>14</v>
      </c>
      <c r="P52" s="159" t="s">
        <v>15</v>
      </c>
      <c r="Q52" s="160" t="s">
        <v>16</v>
      </c>
      <c r="R52" s="160" t="s">
        <v>17</v>
      </c>
      <c r="S52" s="201"/>
      <c r="T52" s="158" t="s">
        <v>14</v>
      </c>
      <c r="U52" s="159" t="s">
        <v>15</v>
      </c>
      <c r="V52" s="160" t="s">
        <v>16</v>
      </c>
      <c r="W52" s="160" t="s">
        <v>17</v>
      </c>
      <c r="X52" s="148"/>
      <c r="Y52" s="148"/>
      <c r="Z52" s="148"/>
    </row>
    <row r="53" spans="1:28" ht="23.25" customHeight="1" thickTop="1" thickBot="1">
      <c r="D53" s="202" t="s">
        <v>37</v>
      </c>
      <c r="E53" s="172" t="s">
        <v>70</v>
      </c>
      <c r="F53" s="203" t="s">
        <v>70</v>
      </c>
      <c r="G53" s="203" t="s">
        <v>70</v>
      </c>
      <c r="H53" s="204" t="s">
        <v>70</v>
      </c>
      <c r="I53" s="184"/>
      <c r="J53" s="172">
        <v>1862.0021701998926</v>
      </c>
      <c r="K53" s="203">
        <v>1777.5012769130701</v>
      </c>
      <c r="L53" s="203">
        <v>2020.1214867712001</v>
      </c>
      <c r="M53" s="204">
        <v>8</v>
      </c>
      <c r="N53" s="184"/>
      <c r="O53" s="172">
        <v>1915.3853065250255</v>
      </c>
      <c r="P53" s="203">
        <v>1831.1205881656174</v>
      </c>
      <c r="Q53" s="203">
        <v>2121.1275611097603</v>
      </c>
      <c r="R53" s="204">
        <v>8</v>
      </c>
      <c r="S53" s="184"/>
      <c r="T53" s="172">
        <v>1972.5822425333738</v>
      </c>
      <c r="U53" s="203">
        <v>1860.4290819887069</v>
      </c>
      <c r="V53" s="203">
        <v>2227.1839391652484</v>
      </c>
      <c r="W53" s="204">
        <v>8</v>
      </c>
      <c r="X53" s="148"/>
      <c r="Y53" s="148"/>
      <c r="Z53" s="148"/>
    </row>
    <row r="54" spans="1:28" ht="23.25" customHeight="1" thickTop="1" thickBot="1">
      <c r="D54" s="202" t="s">
        <v>38</v>
      </c>
      <c r="E54" s="172" t="s">
        <v>70</v>
      </c>
      <c r="F54" s="174" t="s">
        <v>70</v>
      </c>
      <c r="G54" s="174" t="s">
        <v>70</v>
      </c>
      <c r="H54" s="175" t="s">
        <v>70</v>
      </c>
      <c r="I54" s="184"/>
      <c r="J54" s="172">
        <v>4137.934274543516</v>
      </c>
      <c r="K54" s="174">
        <v>3899.9906212059482</v>
      </c>
      <c r="L54" s="174">
        <v>4257.0308189391999</v>
      </c>
      <c r="M54" s="175">
        <v>8</v>
      </c>
      <c r="N54" s="184"/>
      <c r="O54" s="172">
        <v>4212.5797377940153</v>
      </c>
      <c r="P54" s="174">
        <v>3954.1984783488051</v>
      </c>
      <c r="Q54" s="174">
        <v>4427.3120516967683</v>
      </c>
      <c r="R54" s="175">
        <v>8</v>
      </c>
      <c r="S54" s="184"/>
      <c r="T54" s="172">
        <v>4327.4815872232239</v>
      </c>
      <c r="U54" s="174">
        <v>4031.1267336300671</v>
      </c>
      <c r="V54" s="174">
        <v>4515.8582927307034</v>
      </c>
      <c r="W54" s="175">
        <v>8</v>
      </c>
      <c r="X54" s="148"/>
      <c r="Y54" s="148"/>
      <c r="Z54" s="148"/>
    </row>
    <row r="55" spans="1:28" ht="23.25" customHeight="1" thickTop="1" thickBot="1">
      <c r="A55" s="224"/>
      <c r="D55" s="202" t="s">
        <v>39</v>
      </c>
      <c r="E55" s="172" t="s">
        <v>70</v>
      </c>
      <c r="F55" s="192" t="s">
        <v>70</v>
      </c>
      <c r="G55" s="192" t="s">
        <v>70</v>
      </c>
      <c r="H55" s="175" t="s">
        <v>70</v>
      </c>
      <c r="I55" s="184"/>
      <c r="J55" s="172">
        <v>1396.0775767387349</v>
      </c>
      <c r="K55" s="192">
        <v>1297.8485442595161</v>
      </c>
      <c r="L55" s="192">
        <v>1459.2291636418008</v>
      </c>
      <c r="M55" s="175">
        <v>8</v>
      </c>
      <c r="N55" s="184"/>
      <c r="O55" s="172">
        <v>1429.4311908073616</v>
      </c>
      <c r="P55" s="192">
        <v>1341.8748008589923</v>
      </c>
      <c r="Q55" s="174">
        <v>1517.9930288774999</v>
      </c>
      <c r="R55" s="175">
        <v>8</v>
      </c>
      <c r="S55" s="184"/>
      <c r="T55" s="172">
        <v>1459.4633637503412</v>
      </c>
      <c r="U55" s="192">
        <v>1355.3149955391805</v>
      </c>
      <c r="V55" s="192">
        <v>1563.532819743825</v>
      </c>
      <c r="W55" s="175">
        <v>8</v>
      </c>
      <c r="X55" s="148"/>
      <c r="Y55" s="148"/>
      <c r="Z55" s="148"/>
    </row>
    <row r="56" spans="1:28" ht="23.25" customHeight="1" thickTop="1" thickBot="1">
      <c r="D56" s="162" t="s">
        <v>54</v>
      </c>
      <c r="E56" s="179">
        <v>1886.0273751550362</v>
      </c>
      <c r="F56" s="164">
        <v>1840</v>
      </c>
      <c r="G56" s="164">
        <v>1947.4290337499997</v>
      </c>
      <c r="H56" s="164">
        <v>11</v>
      </c>
      <c r="I56" s="184"/>
      <c r="J56" s="179">
        <v>7462.5159208917394</v>
      </c>
      <c r="K56" s="164">
        <v>6975.3404423785341</v>
      </c>
      <c r="L56" s="164">
        <v>7687.1472292702811</v>
      </c>
      <c r="M56" s="164">
        <v>12</v>
      </c>
      <c r="N56" s="184"/>
      <c r="O56" s="179">
        <v>7546.077009490582</v>
      </c>
      <c r="P56" s="164">
        <v>7127.1938673734148</v>
      </c>
      <c r="Q56" s="164">
        <v>7955.5205727811135</v>
      </c>
      <c r="R56" s="164">
        <v>12</v>
      </c>
      <c r="S56" s="184"/>
      <c r="T56" s="179">
        <v>7682.6639799459981</v>
      </c>
      <c r="U56" s="164">
        <v>7266.1448875780261</v>
      </c>
      <c r="V56" s="164">
        <v>8114.6309842367355</v>
      </c>
      <c r="W56" s="164">
        <v>12</v>
      </c>
      <c r="X56" s="148"/>
      <c r="Y56" s="148"/>
      <c r="Z56" s="148"/>
      <c r="AB56" s="169"/>
    </row>
    <row r="57" spans="1:28" ht="23.25" customHeight="1" thickTop="1" thickBot="1">
      <c r="D57" s="162" t="s">
        <v>55</v>
      </c>
      <c r="E57" s="179">
        <v>-1121.9072352355129</v>
      </c>
      <c r="F57" s="164">
        <v>-1148.0193332997251</v>
      </c>
      <c r="G57" s="164">
        <v>-1092.2833542687495</v>
      </c>
      <c r="H57" s="164">
        <v>11</v>
      </c>
      <c r="I57" s="184"/>
      <c r="J57" s="179">
        <v>-4615.3951330164637</v>
      </c>
      <c r="K57" s="164">
        <v>-4749.6545315077001</v>
      </c>
      <c r="L57" s="164">
        <v>-4486.8961513268396</v>
      </c>
      <c r="M57" s="164">
        <v>12</v>
      </c>
      <c r="N57" s="184"/>
      <c r="O57" s="179">
        <v>-4593.301015023364</v>
      </c>
      <c r="P57" s="164">
        <v>-4782.3009444516538</v>
      </c>
      <c r="Q57" s="164">
        <v>-4355.7788357289865</v>
      </c>
      <c r="R57" s="164">
        <v>12</v>
      </c>
      <c r="S57" s="184"/>
      <c r="T57" s="179">
        <v>-4683.7288761862637</v>
      </c>
      <c r="U57" s="164">
        <v>-4877.946963340687</v>
      </c>
      <c r="V57" s="164">
        <v>-4509.8621000000003</v>
      </c>
      <c r="W57" s="164">
        <v>12</v>
      </c>
      <c r="X57" s="148"/>
      <c r="Y57" s="148"/>
      <c r="Z57" s="148"/>
    </row>
    <row r="58" spans="1:28" ht="23.25" customHeight="1" thickTop="1" thickBot="1">
      <c r="D58" s="202" t="s">
        <v>56</v>
      </c>
      <c r="E58" s="172">
        <v>0</v>
      </c>
      <c r="F58" s="174">
        <v>0</v>
      </c>
      <c r="G58" s="174">
        <v>0</v>
      </c>
      <c r="H58" s="175">
        <v>9</v>
      </c>
      <c r="I58" s="184"/>
      <c r="J58" s="172">
        <v>0</v>
      </c>
      <c r="K58" s="174">
        <v>0</v>
      </c>
      <c r="L58" s="174">
        <v>0</v>
      </c>
      <c r="M58" s="175">
        <v>9</v>
      </c>
      <c r="N58" s="184"/>
      <c r="O58" s="172">
        <v>0</v>
      </c>
      <c r="P58" s="174">
        <v>0</v>
      </c>
      <c r="Q58" s="174">
        <v>0</v>
      </c>
      <c r="R58" s="175">
        <v>9</v>
      </c>
      <c r="S58" s="184"/>
      <c r="T58" s="172">
        <v>0</v>
      </c>
      <c r="U58" s="174">
        <v>0</v>
      </c>
      <c r="V58" s="174">
        <v>0</v>
      </c>
      <c r="W58" s="175">
        <v>9</v>
      </c>
      <c r="X58" s="148"/>
      <c r="Y58" s="148"/>
      <c r="Z58" s="148"/>
    </row>
    <row r="59" spans="1:28" ht="23.25" customHeight="1" thickTop="1" thickBot="1">
      <c r="D59" s="202" t="s">
        <v>57</v>
      </c>
      <c r="E59" s="172">
        <v>-2.2222222222222223</v>
      </c>
      <c r="F59" s="174">
        <v>-15</v>
      </c>
      <c r="G59" s="174">
        <v>0</v>
      </c>
      <c r="H59" s="175">
        <v>9</v>
      </c>
      <c r="I59" s="184"/>
      <c r="J59" s="172">
        <v>-67.07379108666666</v>
      </c>
      <c r="K59" s="174">
        <v>-100</v>
      </c>
      <c r="L59" s="174">
        <v>-61</v>
      </c>
      <c r="M59" s="175">
        <v>9</v>
      </c>
      <c r="N59" s="184"/>
      <c r="O59" s="172">
        <v>-5.5555555555555554</v>
      </c>
      <c r="P59" s="174">
        <v>-30</v>
      </c>
      <c r="Q59" s="174">
        <v>0</v>
      </c>
      <c r="R59" s="175">
        <v>9</v>
      </c>
      <c r="S59" s="184"/>
      <c r="T59" s="172">
        <v>-5.5555555555555554</v>
      </c>
      <c r="U59" s="174">
        <v>-30</v>
      </c>
      <c r="V59" s="174">
        <v>0</v>
      </c>
      <c r="W59" s="175">
        <v>9</v>
      </c>
      <c r="X59" s="148"/>
      <c r="Y59" s="148"/>
      <c r="Z59" s="148"/>
    </row>
    <row r="60" spans="1:28" ht="23.25" customHeight="1" thickTop="1" thickBot="1">
      <c r="D60" s="202" t="s">
        <v>58</v>
      </c>
      <c r="E60" s="172">
        <v>-9.4377251774074082</v>
      </c>
      <c r="F60" s="192">
        <v>-25</v>
      </c>
      <c r="G60" s="192">
        <v>0</v>
      </c>
      <c r="H60" s="175">
        <v>9</v>
      </c>
      <c r="I60" s="184"/>
      <c r="J60" s="172">
        <v>-39.543732652222225</v>
      </c>
      <c r="K60" s="192">
        <v>-90</v>
      </c>
      <c r="L60" s="192">
        <v>-15.181420210000001</v>
      </c>
      <c r="M60" s="175">
        <v>9</v>
      </c>
      <c r="N60" s="184"/>
      <c r="O60" s="172">
        <v>-11.666666666666666</v>
      </c>
      <c r="P60" s="192">
        <v>-40</v>
      </c>
      <c r="Q60" s="192">
        <v>0</v>
      </c>
      <c r="R60" s="175">
        <v>9</v>
      </c>
      <c r="S60" s="184"/>
      <c r="T60" s="172">
        <v>-6.1111111111111107</v>
      </c>
      <c r="U60" s="192">
        <v>-40</v>
      </c>
      <c r="V60" s="192">
        <v>0</v>
      </c>
      <c r="W60" s="175">
        <v>9</v>
      </c>
      <c r="X60" s="148"/>
      <c r="Y60" s="148"/>
      <c r="Z60" s="148"/>
    </row>
    <row r="61" spans="1:28" ht="23.25" customHeight="1" thickTop="1" thickBot="1">
      <c r="D61" s="162" t="s">
        <v>59</v>
      </c>
      <c r="E61" s="205">
        <v>-1112.0400273160974</v>
      </c>
      <c r="F61" s="164">
        <v>-1144.7044307512001</v>
      </c>
      <c r="G61" s="164">
        <v>-1070</v>
      </c>
      <c r="H61" s="164">
        <v>9</v>
      </c>
      <c r="I61" s="184"/>
      <c r="J61" s="205">
        <v>-4512.8365945599853</v>
      </c>
      <c r="K61" s="164">
        <v>-4619.7151331020004</v>
      </c>
      <c r="L61" s="164">
        <v>-4380.6040444868395</v>
      </c>
      <c r="M61" s="164">
        <v>9</v>
      </c>
      <c r="N61" s="184"/>
      <c r="O61" s="205">
        <v>-4560.8123595365241</v>
      </c>
      <c r="P61" s="164">
        <v>-4680.5701322690184</v>
      </c>
      <c r="Q61" s="164">
        <v>-4315.7788357289865</v>
      </c>
      <c r="R61" s="164">
        <v>9</v>
      </c>
      <c r="S61" s="184"/>
      <c r="T61" s="205">
        <v>-4646.8443945438312</v>
      </c>
      <c r="U61" s="164">
        <v>-4735.4913096483706</v>
      </c>
      <c r="V61" s="164">
        <v>-4509.8621000000003</v>
      </c>
      <c r="W61" s="164">
        <v>9</v>
      </c>
      <c r="X61" s="148"/>
      <c r="Y61" s="148"/>
      <c r="Z61" s="148"/>
    </row>
    <row r="62" spans="1:28" ht="23.25" customHeight="1" thickTop="1" thickBot="1">
      <c r="D62" s="190" t="s">
        <v>0</v>
      </c>
      <c r="E62" s="172">
        <v>-92.852395306224921</v>
      </c>
      <c r="F62" s="192">
        <v>-125</v>
      </c>
      <c r="G62" s="192">
        <v>-73.042240029453637</v>
      </c>
      <c r="H62" s="175">
        <v>11</v>
      </c>
      <c r="I62" s="184"/>
      <c r="J62" s="172">
        <v>-341.93559765144369</v>
      </c>
      <c r="K62" s="192">
        <v>-438</v>
      </c>
      <c r="L62" s="192">
        <v>-283.02105692677651</v>
      </c>
      <c r="M62" s="175">
        <v>12</v>
      </c>
      <c r="N62" s="184"/>
      <c r="O62" s="172">
        <v>-388.23459542764778</v>
      </c>
      <c r="P62" s="192">
        <v>-450</v>
      </c>
      <c r="Q62" s="192">
        <v>-295.83308699656249</v>
      </c>
      <c r="R62" s="175">
        <v>12</v>
      </c>
      <c r="S62" s="184"/>
      <c r="T62" s="172">
        <v>-388.35587338836177</v>
      </c>
      <c r="U62" s="192">
        <v>-445.94714813672107</v>
      </c>
      <c r="V62" s="192">
        <v>-303.24355937380307</v>
      </c>
      <c r="W62" s="175">
        <v>12</v>
      </c>
      <c r="X62" s="148"/>
      <c r="Y62" s="148"/>
      <c r="Z62" s="148"/>
    </row>
    <row r="63" spans="1:28" ht="23.25" customHeight="1" thickTop="1" thickBot="1">
      <c r="D63" s="190" t="s">
        <v>7</v>
      </c>
      <c r="E63" s="172">
        <v>0</v>
      </c>
      <c r="F63" s="174">
        <v>0</v>
      </c>
      <c r="G63" s="174">
        <v>0</v>
      </c>
      <c r="H63" s="175">
        <v>8</v>
      </c>
      <c r="I63" s="184"/>
      <c r="J63" s="172">
        <v>0</v>
      </c>
      <c r="K63" s="174">
        <v>0</v>
      </c>
      <c r="L63" s="174">
        <v>0</v>
      </c>
      <c r="M63" s="175">
        <v>8</v>
      </c>
      <c r="N63" s="184"/>
      <c r="O63" s="172">
        <v>0</v>
      </c>
      <c r="P63" s="174">
        <v>0</v>
      </c>
      <c r="Q63" s="174">
        <v>0</v>
      </c>
      <c r="R63" s="175">
        <v>8</v>
      </c>
      <c r="S63" s="184"/>
      <c r="T63" s="172">
        <v>0.125</v>
      </c>
      <c r="U63" s="174">
        <v>0</v>
      </c>
      <c r="V63" s="174">
        <v>1</v>
      </c>
      <c r="W63" s="175">
        <v>8</v>
      </c>
      <c r="X63" s="148"/>
      <c r="Y63" s="148"/>
      <c r="Z63" s="148"/>
    </row>
    <row r="64" spans="1:28" ht="23.25" customHeight="1" thickTop="1" thickBot="1">
      <c r="D64" s="162" t="s">
        <v>1</v>
      </c>
      <c r="E64" s="205">
        <v>671.26774461329853</v>
      </c>
      <c r="F64" s="164">
        <v>620</v>
      </c>
      <c r="G64" s="164">
        <v>743.18744999999967</v>
      </c>
      <c r="H64" s="164">
        <v>11</v>
      </c>
      <c r="I64" s="184"/>
      <c r="J64" s="205">
        <v>2505.1851902238313</v>
      </c>
      <c r="K64" s="164">
        <v>2076.5842117517577</v>
      </c>
      <c r="L64" s="164">
        <v>2698.6906565452136</v>
      </c>
      <c r="M64" s="164">
        <v>12</v>
      </c>
      <c r="N64" s="184"/>
      <c r="O64" s="205">
        <v>2564.54139903957</v>
      </c>
      <c r="P64" s="164">
        <v>2088.1061425357166</v>
      </c>
      <c r="Q64" s="164">
        <v>3030.8384644649241</v>
      </c>
      <c r="R64" s="164">
        <v>12</v>
      </c>
      <c r="S64" s="184"/>
      <c r="T64" s="205">
        <v>2610.6625637047059</v>
      </c>
      <c r="U64" s="164">
        <v>2135.4653635999539</v>
      </c>
      <c r="V64" s="164">
        <v>3083.2451202129823</v>
      </c>
      <c r="W64" s="164">
        <v>12</v>
      </c>
      <c r="X64" s="148"/>
      <c r="Y64" s="148"/>
      <c r="Z64" s="148"/>
    </row>
    <row r="65" spans="1:28" ht="23.25" customHeight="1" thickTop="1" thickBot="1">
      <c r="D65" s="190" t="s">
        <v>50</v>
      </c>
      <c r="E65" s="172">
        <v>72.242235702349731</v>
      </c>
      <c r="F65" s="174">
        <v>71.556793820314155</v>
      </c>
      <c r="G65" s="174">
        <v>72.575729033620306</v>
      </c>
      <c r="H65" s="175">
        <v>9</v>
      </c>
      <c r="I65" s="184"/>
      <c r="J65" s="172">
        <v>73.786262311554836</v>
      </c>
      <c r="K65" s="174">
        <v>70.436580442029992</v>
      </c>
      <c r="L65" s="174">
        <v>83.353224795112922</v>
      </c>
      <c r="M65" s="175">
        <v>10</v>
      </c>
      <c r="N65" s="184"/>
      <c r="O65" s="172">
        <v>77.70847964422795</v>
      </c>
      <c r="P65" s="174">
        <v>71.744514226544467</v>
      </c>
      <c r="Q65" s="174">
        <v>88.220109117863672</v>
      </c>
      <c r="R65" s="175">
        <v>10</v>
      </c>
      <c r="S65" s="184"/>
      <c r="T65" s="172">
        <v>81.416812018720037</v>
      </c>
      <c r="U65" s="174">
        <v>74.393087140299372</v>
      </c>
      <c r="V65" s="174">
        <v>93.371164365845672</v>
      </c>
      <c r="W65" s="175">
        <v>10</v>
      </c>
      <c r="X65" s="148"/>
      <c r="Y65" s="148"/>
      <c r="Z65" s="148"/>
    </row>
    <row r="66" spans="1:28" ht="23.4" thickTop="1" thickBot="1">
      <c r="D66" s="190" t="s">
        <v>51</v>
      </c>
      <c r="E66" s="172">
        <v>308.45565905075097</v>
      </c>
      <c r="F66" s="174">
        <v>306.86941062811002</v>
      </c>
      <c r="G66" s="174">
        <v>310.42417691308941</v>
      </c>
      <c r="H66" s="175">
        <v>9</v>
      </c>
      <c r="I66" s="184"/>
      <c r="J66" s="172">
        <v>311.42244902943611</v>
      </c>
      <c r="K66" s="174">
        <v>308.02160996768197</v>
      </c>
      <c r="L66" s="174">
        <v>316.16786063955237</v>
      </c>
      <c r="M66" s="175">
        <v>10</v>
      </c>
      <c r="N66" s="154"/>
      <c r="O66" s="172">
        <v>319.22653858301356</v>
      </c>
      <c r="P66" s="174">
        <v>309.56171801752038</v>
      </c>
      <c r="Q66" s="174">
        <v>328.81457506513442</v>
      </c>
      <c r="R66" s="175">
        <v>10</v>
      </c>
      <c r="S66" s="184"/>
      <c r="T66" s="172">
        <v>327.26728025457624</v>
      </c>
      <c r="U66" s="174">
        <v>311.10952660760796</v>
      </c>
      <c r="V66" s="174">
        <v>342.5652564149056</v>
      </c>
      <c r="W66" s="175">
        <v>10</v>
      </c>
      <c r="X66" s="148"/>
      <c r="Y66" s="148"/>
      <c r="Z66" s="148"/>
    </row>
    <row r="67" spans="1:28" ht="22.8" thickTop="1">
      <c r="D67" s="207"/>
      <c r="E67" s="208"/>
      <c r="F67" s="209"/>
      <c r="G67" s="209"/>
      <c r="H67" s="209"/>
      <c r="I67" s="154"/>
      <c r="J67" s="208"/>
      <c r="K67" s="209"/>
      <c r="L67" s="209"/>
      <c r="M67" s="209"/>
      <c r="N67" s="154"/>
      <c r="O67" s="208"/>
      <c r="P67" s="209"/>
      <c r="Q67" s="209"/>
      <c r="R67" s="209"/>
      <c r="S67" s="154"/>
      <c r="T67" s="208"/>
      <c r="U67" s="209"/>
      <c r="V67" s="209"/>
      <c r="W67" s="209"/>
      <c r="X67" s="148"/>
      <c r="Y67" s="148"/>
      <c r="Z67" s="148"/>
    </row>
    <row r="68" spans="1:28" ht="22.2">
      <c r="D68" s="207"/>
      <c r="E68" s="208"/>
      <c r="F68" s="209"/>
      <c r="G68" s="209"/>
      <c r="H68" s="209"/>
      <c r="I68" s="154"/>
      <c r="J68" s="208"/>
      <c r="K68" s="209"/>
      <c r="L68" s="209"/>
      <c r="M68" s="209"/>
      <c r="N68" s="154"/>
      <c r="O68" s="208"/>
      <c r="P68" s="209"/>
      <c r="Q68" s="209"/>
      <c r="R68" s="209"/>
      <c r="S68" s="154"/>
      <c r="T68" s="208"/>
      <c r="U68" s="209"/>
      <c r="V68" s="209"/>
      <c r="W68" s="209"/>
      <c r="X68" s="148"/>
      <c r="Y68" s="148"/>
      <c r="Z68" s="148"/>
    </row>
    <row r="69" spans="1:28" ht="35.25" customHeight="1" thickBot="1">
      <c r="D69" s="200" t="s">
        <v>20</v>
      </c>
      <c r="E69" s="148"/>
      <c r="F69" s="148"/>
      <c r="G69" s="148"/>
      <c r="H69" s="148"/>
      <c r="I69" s="148"/>
      <c r="J69" s="148"/>
      <c r="K69" s="148"/>
      <c r="L69" s="148"/>
      <c r="M69" s="148"/>
      <c r="N69" s="148"/>
      <c r="O69" s="148"/>
      <c r="P69" s="148"/>
      <c r="Q69" s="148"/>
      <c r="R69" s="148"/>
      <c r="S69" s="148"/>
      <c r="T69" s="148"/>
      <c r="U69" s="148"/>
      <c r="V69" s="148"/>
      <c r="W69" s="148"/>
      <c r="X69" s="148"/>
      <c r="Y69" s="148"/>
      <c r="Z69" s="148"/>
    </row>
    <row r="70" spans="1:28" ht="23.4" thickTop="1" thickBot="1">
      <c r="D70" s="18"/>
      <c r="E70" s="235" t="s">
        <v>66</v>
      </c>
      <c r="F70" s="236"/>
      <c r="G70" s="236"/>
      <c r="H70" s="237"/>
      <c r="I70" s="156"/>
      <c r="J70" s="235" t="s">
        <v>41</v>
      </c>
      <c r="K70" s="236"/>
      <c r="L70" s="236"/>
      <c r="M70" s="237"/>
      <c r="N70" s="156"/>
      <c r="O70" s="235" t="s">
        <v>42</v>
      </c>
      <c r="P70" s="236"/>
      <c r="Q70" s="236"/>
      <c r="R70" s="237"/>
      <c r="S70" s="156"/>
      <c r="T70" s="235" t="s">
        <v>61</v>
      </c>
      <c r="U70" s="236"/>
      <c r="V70" s="236"/>
      <c r="W70" s="237"/>
      <c r="X70" s="148"/>
      <c r="Y70" s="148"/>
      <c r="Z70" s="148"/>
    </row>
    <row r="71" spans="1:28" ht="23.4" thickTop="1" thickBot="1">
      <c r="D71" s="157" t="s">
        <v>6</v>
      </c>
      <c r="E71" s="158" t="s">
        <v>14</v>
      </c>
      <c r="F71" s="159" t="s">
        <v>15</v>
      </c>
      <c r="G71" s="160" t="s">
        <v>16</v>
      </c>
      <c r="H71" s="160" t="s">
        <v>17</v>
      </c>
      <c r="I71" s="156"/>
      <c r="J71" s="158" t="s">
        <v>14</v>
      </c>
      <c r="K71" s="159" t="s">
        <v>15</v>
      </c>
      <c r="L71" s="160" t="s">
        <v>16</v>
      </c>
      <c r="M71" s="160" t="s">
        <v>17</v>
      </c>
      <c r="N71" s="156"/>
      <c r="O71" s="158" t="s">
        <v>14</v>
      </c>
      <c r="P71" s="159" t="s">
        <v>15</v>
      </c>
      <c r="Q71" s="160" t="s">
        <v>16</v>
      </c>
      <c r="R71" s="160" t="s">
        <v>17</v>
      </c>
      <c r="S71" s="156"/>
      <c r="T71" s="158" t="s">
        <v>14</v>
      </c>
      <c r="U71" s="159" t="s">
        <v>15</v>
      </c>
      <c r="V71" s="160" t="s">
        <v>16</v>
      </c>
      <c r="W71" s="160" t="s">
        <v>17</v>
      </c>
      <c r="X71" s="148"/>
      <c r="Y71" s="148"/>
      <c r="Z71" s="148"/>
    </row>
    <row r="72" spans="1:28" ht="23.25" customHeight="1" thickTop="1" thickBot="1">
      <c r="D72" s="206" t="s">
        <v>62</v>
      </c>
      <c r="E72" s="172">
        <v>2168.7185267887453</v>
      </c>
      <c r="F72" s="203">
        <v>2000</v>
      </c>
      <c r="G72" s="203">
        <v>2272.7119152284999</v>
      </c>
      <c r="H72" s="204">
        <v>11</v>
      </c>
      <c r="I72" s="184"/>
      <c r="J72" s="172">
        <v>8284.0062487267733</v>
      </c>
      <c r="K72" s="203">
        <v>7967.6196454300007</v>
      </c>
      <c r="L72" s="203">
        <v>8750</v>
      </c>
      <c r="M72" s="204">
        <v>12</v>
      </c>
      <c r="N72" s="184"/>
      <c r="O72" s="172">
        <v>8395.6260908037875</v>
      </c>
      <c r="P72" s="203">
        <v>7995.9840000000004</v>
      </c>
      <c r="Q72" s="203">
        <v>8741.7496366730265</v>
      </c>
      <c r="R72" s="204">
        <v>12</v>
      </c>
      <c r="S72" s="184"/>
      <c r="T72" s="172">
        <v>8484.4417718916284</v>
      </c>
      <c r="U72" s="203">
        <v>8072.0271522000003</v>
      </c>
      <c r="V72" s="203">
        <v>8877.794401850977</v>
      </c>
      <c r="W72" s="204">
        <v>12</v>
      </c>
      <c r="X72" s="148"/>
      <c r="Y72" s="148"/>
      <c r="Z72" s="148"/>
    </row>
    <row r="73" spans="1:28" ht="23.25" customHeight="1" thickTop="1" thickBot="1">
      <c r="D73" s="206" t="s">
        <v>9</v>
      </c>
      <c r="E73" s="172">
        <v>478.99032564090908</v>
      </c>
      <c r="F73" s="192">
        <v>404.634893455</v>
      </c>
      <c r="G73" s="192">
        <v>530</v>
      </c>
      <c r="H73" s="175">
        <v>11</v>
      </c>
      <c r="I73" s="184"/>
      <c r="J73" s="172">
        <v>1898.634203590469</v>
      </c>
      <c r="K73" s="192">
        <v>1714.5</v>
      </c>
      <c r="L73" s="192">
        <v>2093.2273802099999</v>
      </c>
      <c r="M73" s="175">
        <v>12</v>
      </c>
      <c r="N73" s="184"/>
      <c r="O73" s="172">
        <v>2026.9642805579617</v>
      </c>
      <c r="P73" s="192">
        <v>1752.7</v>
      </c>
      <c r="Q73" s="192">
        <v>2690</v>
      </c>
      <c r="R73" s="175">
        <v>12</v>
      </c>
      <c r="S73" s="184"/>
      <c r="T73" s="172">
        <v>2102.8789277371111</v>
      </c>
      <c r="U73" s="192">
        <v>1787.7539999999999</v>
      </c>
      <c r="V73" s="192">
        <v>2758.2000000000003</v>
      </c>
      <c r="W73" s="175">
        <v>12</v>
      </c>
      <c r="X73" s="148"/>
      <c r="Y73" s="148"/>
      <c r="Z73" s="148"/>
    </row>
    <row r="74" spans="1:28" ht="23.25" customHeight="1" thickTop="1" thickBot="1">
      <c r="D74" s="206" t="s">
        <v>64</v>
      </c>
      <c r="E74" s="172">
        <v>11.090909090909092</v>
      </c>
      <c r="F74" s="192">
        <v>0</v>
      </c>
      <c r="G74" s="192">
        <v>25</v>
      </c>
      <c r="H74" s="175">
        <v>11</v>
      </c>
      <c r="I74" s="184"/>
      <c r="J74" s="172">
        <v>62.956695779166658</v>
      </c>
      <c r="K74" s="192">
        <v>2</v>
      </c>
      <c r="L74" s="192">
        <v>101</v>
      </c>
      <c r="M74" s="175">
        <v>12</v>
      </c>
      <c r="N74" s="184"/>
      <c r="O74" s="172">
        <v>54.291666666666664</v>
      </c>
      <c r="P74" s="192">
        <v>0</v>
      </c>
      <c r="Q74" s="192">
        <v>103</v>
      </c>
      <c r="R74" s="175">
        <v>12</v>
      </c>
      <c r="S74" s="184"/>
      <c r="T74" s="172">
        <v>55.514583333333327</v>
      </c>
      <c r="U74" s="192">
        <v>0</v>
      </c>
      <c r="V74" s="192">
        <v>105</v>
      </c>
      <c r="W74" s="175">
        <v>12</v>
      </c>
      <c r="X74" s="148"/>
      <c r="Y74" s="148"/>
      <c r="Z74" s="148"/>
    </row>
    <row r="75" spans="1:28" ht="23.25" customHeight="1" thickTop="1" thickBot="1">
      <c r="A75" s="224"/>
      <c r="D75" s="162" t="s">
        <v>54</v>
      </c>
      <c r="E75" s="205">
        <v>2658.7997615205636</v>
      </c>
      <c r="F75" s="164">
        <v>2530</v>
      </c>
      <c r="G75" s="164">
        <v>2755</v>
      </c>
      <c r="H75" s="164">
        <v>11</v>
      </c>
      <c r="I75" s="184"/>
      <c r="J75" s="205">
        <v>10245.597148096409</v>
      </c>
      <c r="K75" s="164">
        <v>9884.5</v>
      </c>
      <c r="L75" s="164">
        <v>10795</v>
      </c>
      <c r="M75" s="164">
        <v>12</v>
      </c>
      <c r="N75" s="184"/>
      <c r="O75" s="205">
        <v>10476.882038028416</v>
      </c>
      <c r="P75" s="164">
        <v>9748.6839999999993</v>
      </c>
      <c r="Q75" s="164">
        <v>11327.951451274432</v>
      </c>
      <c r="R75" s="164">
        <v>12</v>
      </c>
      <c r="S75" s="184"/>
      <c r="T75" s="205">
        <v>10642.835282962073</v>
      </c>
      <c r="U75" s="164">
        <v>9943.6576800000003</v>
      </c>
      <c r="V75" s="164">
        <v>11524.520723043548</v>
      </c>
      <c r="W75" s="164">
        <v>12</v>
      </c>
      <c r="X75" s="148"/>
      <c r="Y75" s="148"/>
      <c r="Z75" s="148"/>
      <c r="AB75" s="169"/>
    </row>
    <row r="76" spans="1:28" ht="23.25" customHeight="1" thickTop="1" thickBot="1">
      <c r="D76" s="162" t="s">
        <v>55</v>
      </c>
      <c r="E76" s="205">
        <v>-1597.0164515028525</v>
      </c>
      <c r="F76" s="164">
        <v>-1690.6485618260001</v>
      </c>
      <c r="G76" s="164">
        <v>-1520.5285451875734</v>
      </c>
      <c r="H76" s="164">
        <v>11</v>
      </c>
      <c r="I76" s="184"/>
      <c r="J76" s="205">
        <v>-6524.0778884695565</v>
      </c>
      <c r="K76" s="164">
        <v>-6975</v>
      </c>
      <c r="L76" s="164">
        <v>-6345.9223158616624</v>
      </c>
      <c r="M76" s="164">
        <v>12</v>
      </c>
      <c r="N76" s="184"/>
      <c r="O76" s="205">
        <v>-6673.2088307670174</v>
      </c>
      <c r="P76" s="164">
        <v>-7175</v>
      </c>
      <c r="Q76" s="164">
        <v>-6336.6445999999996</v>
      </c>
      <c r="R76" s="164">
        <v>12</v>
      </c>
      <c r="S76" s="184"/>
      <c r="T76" s="205">
        <v>-6789.9428105211191</v>
      </c>
      <c r="U76" s="164">
        <v>-7375</v>
      </c>
      <c r="V76" s="164">
        <v>-6307.1929324170878</v>
      </c>
      <c r="W76" s="164">
        <v>12</v>
      </c>
      <c r="X76" s="148"/>
      <c r="Y76" s="148"/>
      <c r="Z76" s="148"/>
    </row>
    <row r="77" spans="1:28" ht="23.25" customHeight="1" thickTop="1" thickBot="1">
      <c r="D77" s="202" t="s">
        <v>56</v>
      </c>
      <c r="E77" s="172">
        <v>0</v>
      </c>
      <c r="F77" s="174">
        <v>0</v>
      </c>
      <c r="G77" s="174">
        <v>0</v>
      </c>
      <c r="H77" s="175">
        <v>9</v>
      </c>
      <c r="I77" s="184"/>
      <c r="J77" s="172">
        <v>0</v>
      </c>
      <c r="K77" s="174">
        <v>0</v>
      </c>
      <c r="L77" s="174">
        <v>0</v>
      </c>
      <c r="M77" s="175">
        <v>9</v>
      </c>
      <c r="N77" s="184"/>
      <c r="O77" s="172">
        <v>0</v>
      </c>
      <c r="P77" s="174">
        <v>0</v>
      </c>
      <c r="Q77" s="174">
        <v>0</v>
      </c>
      <c r="R77" s="175">
        <v>9</v>
      </c>
      <c r="S77" s="184"/>
      <c r="T77" s="172">
        <v>0</v>
      </c>
      <c r="U77" s="174">
        <v>0</v>
      </c>
      <c r="V77" s="174">
        <v>0</v>
      </c>
      <c r="W77" s="175">
        <v>9</v>
      </c>
      <c r="X77" s="148"/>
      <c r="Y77" s="148"/>
      <c r="Z77" s="148"/>
    </row>
    <row r="78" spans="1:28" ht="23.25" customHeight="1" thickTop="1" thickBot="1">
      <c r="D78" s="202" t="s">
        <v>57</v>
      </c>
      <c r="E78" s="172">
        <v>-15.555555555555555</v>
      </c>
      <c r="F78" s="174">
        <v>-50</v>
      </c>
      <c r="G78" s="174">
        <v>0</v>
      </c>
      <c r="H78" s="175">
        <v>9</v>
      </c>
      <c r="I78" s="184"/>
      <c r="J78" s="172">
        <v>-73.067439268888904</v>
      </c>
      <c r="K78" s="174">
        <v>-200.01782557000001</v>
      </c>
      <c r="L78" s="174">
        <v>-25.017825569999999</v>
      </c>
      <c r="M78" s="175">
        <v>9</v>
      </c>
      <c r="N78" s="184"/>
      <c r="O78" s="172">
        <v>-56.666666666666664</v>
      </c>
      <c r="P78" s="174">
        <v>-250</v>
      </c>
      <c r="Q78" s="174">
        <v>0</v>
      </c>
      <c r="R78" s="175">
        <v>9</v>
      </c>
      <c r="S78" s="184"/>
      <c r="T78" s="172">
        <v>-56.666666666666664</v>
      </c>
      <c r="U78" s="174">
        <v>-250</v>
      </c>
      <c r="V78" s="174">
        <v>0</v>
      </c>
      <c r="W78" s="175">
        <v>9</v>
      </c>
      <c r="X78" s="148"/>
      <c r="Y78" s="148"/>
      <c r="Z78" s="148"/>
    </row>
    <row r="79" spans="1:28" ht="23.25" customHeight="1" thickTop="1" thickBot="1">
      <c r="D79" s="202" t="s">
        <v>58</v>
      </c>
      <c r="E79" s="172">
        <v>-13.371008937037038</v>
      </c>
      <c r="F79" s="192">
        <v>-25</v>
      </c>
      <c r="G79" s="192">
        <v>0</v>
      </c>
      <c r="H79" s="175">
        <v>9</v>
      </c>
      <c r="I79" s="184"/>
      <c r="J79" s="172">
        <v>-60.323754833333332</v>
      </c>
      <c r="K79" s="192">
        <v>-99</v>
      </c>
      <c r="L79" s="192">
        <v>-23.982758700000002</v>
      </c>
      <c r="M79" s="175">
        <v>9</v>
      </c>
      <c r="N79" s="184"/>
      <c r="O79" s="172">
        <v>-32.777777777777779</v>
      </c>
      <c r="P79" s="192">
        <v>-80</v>
      </c>
      <c r="Q79" s="192">
        <v>0</v>
      </c>
      <c r="R79" s="175">
        <v>9</v>
      </c>
      <c r="S79" s="184"/>
      <c r="T79" s="172">
        <v>-23.888888888888889</v>
      </c>
      <c r="U79" s="192">
        <v>-75</v>
      </c>
      <c r="V79" s="192">
        <v>0</v>
      </c>
      <c r="W79" s="175">
        <v>9</v>
      </c>
      <c r="X79" s="148"/>
      <c r="Y79" s="148"/>
      <c r="Z79" s="148"/>
    </row>
    <row r="80" spans="1:28" ht="23.25" customHeight="1" thickTop="1" thickBot="1">
      <c r="D80" s="162" t="s">
        <v>59</v>
      </c>
      <c r="E80" s="205">
        <v>-1572.778379044227</v>
      </c>
      <c r="F80" s="164">
        <v>-1663.1485618260001</v>
      </c>
      <c r="G80" s="164">
        <v>-1504.933181456375</v>
      </c>
      <c r="H80" s="164">
        <v>9</v>
      </c>
      <c r="I80" s="210"/>
      <c r="J80" s="205">
        <v>-6365.0457007229697</v>
      </c>
      <c r="K80" s="164">
        <v>-6621.0116979964996</v>
      </c>
      <c r="L80" s="164">
        <v>-6280.9044902916621</v>
      </c>
      <c r="M80" s="164">
        <v>9</v>
      </c>
      <c r="N80" s="210"/>
      <c r="O80" s="205">
        <v>-6569.1742203585427</v>
      </c>
      <c r="P80" s="164">
        <v>-6878.3823280454708</v>
      </c>
      <c r="Q80" s="164">
        <v>-6340.3936671199972</v>
      </c>
      <c r="R80" s="164">
        <v>9</v>
      </c>
      <c r="S80" s="210"/>
      <c r="T80" s="205">
        <v>-6675.2737829663083</v>
      </c>
      <c r="U80" s="164">
        <v>-7037.6360818458515</v>
      </c>
      <c r="V80" s="164">
        <v>-6307.1929324170878</v>
      </c>
      <c r="W80" s="164">
        <v>9</v>
      </c>
      <c r="X80" s="148"/>
      <c r="Y80" s="148"/>
      <c r="Z80" s="148"/>
    </row>
    <row r="81" spans="4:28" ht="23.25" customHeight="1" thickTop="1" thickBot="1">
      <c r="D81" s="190" t="s">
        <v>0</v>
      </c>
      <c r="E81" s="172">
        <v>-155.15000066678633</v>
      </c>
      <c r="F81" s="192">
        <v>-200</v>
      </c>
      <c r="G81" s="192">
        <v>-100</v>
      </c>
      <c r="H81" s="175">
        <v>11</v>
      </c>
      <c r="I81" s="184"/>
      <c r="J81" s="172">
        <v>-503.86552686837859</v>
      </c>
      <c r="K81" s="192">
        <v>-634.61652309449141</v>
      </c>
      <c r="L81" s="192">
        <v>-350</v>
      </c>
      <c r="M81" s="175">
        <v>12</v>
      </c>
      <c r="N81" s="184"/>
      <c r="O81" s="172">
        <v>-415.3194889342717</v>
      </c>
      <c r="P81" s="192">
        <v>-633.57526748911312</v>
      </c>
      <c r="Q81" s="192">
        <v>-208.87209767117119</v>
      </c>
      <c r="R81" s="175">
        <v>12</v>
      </c>
      <c r="S81" s="184"/>
      <c r="T81" s="172">
        <v>-376.33448149315865</v>
      </c>
      <c r="U81" s="192">
        <v>-543.83557761642373</v>
      </c>
      <c r="V81" s="192">
        <v>-213.08884058206402</v>
      </c>
      <c r="W81" s="175">
        <v>12</v>
      </c>
      <c r="X81" s="148"/>
      <c r="Y81" s="148"/>
      <c r="Z81" s="148"/>
    </row>
    <row r="82" spans="4:28" ht="23.25" customHeight="1" thickTop="1" thickBot="1">
      <c r="D82" s="190" t="s">
        <v>7</v>
      </c>
      <c r="E82" s="172">
        <v>-1.6632802030555556</v>
      </c>
      <c r="F82" s="174">
        <v>-5</v>
      </c>
      <c r="G82" s="174">
        <v>0</v>
      </c>
      <c r="H82" s="175">
        <v>9</v>
      </c>
      <c r="I82" s="184"/>
      <c r="J82" s="172">
        <v>-6.6307166310000003</v>
      </c>
      <c r="K82" s="174">
        <v>-14.878087310000002</v>
      </c>
      <c r="L82" s="174">
        <v>-1</v>
      </c>
      <c r="M82" s="175">
        <v>10</v>
      </c>
      <c r="N82" s="184"/>
      <c r="O82" s="172">
        <v>-6.7878087310000002</v>
      </c>
      <c r="P82" s="174">
        <v>-18</v>
      </c>
      <c r="Q82" s="174">
        <v>0</v>
      </c>
      <c r="R82" s="175">
        <v>10</v>
      </c>
      <c r="S82" s="184"/>
      <c r="T82" s="172">
        <v>-6.9878087309999994</v>
      </c>
      <c r="U82" s="174">
        <v>-20</v>
      </c>
      <c r="V82" s="174">
        <v>0</v>
      </c>
      <c r="W82" s="175">
        <v>10</v>
      </c>
      <c r="X82" s="148"/>
      <c r="Y82" s="148"/>
      <c r="Z82" s="148"/>
    </row>
    <row r="83" spans="4:28" ht="23.25" customHeight="1" thickTop="1" thickBot="1">
      <c r="D83" s="162" t="s">
        <v>1</v>
      </c>
      <c r="E83" s="205">
        <v>905.27244373024303</v>
      </c>
      <c r="F83" s="164">
        <v>730</v>
      </c>
      <c r="G83" s="164">
        <v>1091.9625808125986</v>
      </c>
      <c r="H83" s="164">
        <v>11</v>
      </c>
      <c r="I83" s="184"/>
      <c r="J83" s="205">
        <v>3212.1281355659753</v>
      </c>
      <c r="K83" s="164">
        <v>2973.5756669900015</v>
      </c>
      <c r="L83" s="164">
        <v>3673.4693253073897</v>
      </c>
      <c r="M83" s="164">
        <v>12</v>
      </c>
      <c r="N83" s="184"/>
      <c r="O83" s="205">
        <v>3382.6972110512925</v>
      </c>
      <c r="P83" s="164">
        <v>3040</v>
      </c>
      <c r="Q83" s="164">
        <v>4220.6970255577899</v>
      </c>
      <c r="R83" s="164">
        <v>12</v>
      </c>
      <c r="S83" s="184"/>
      <c r="T83" s="205">
        <v>3470.7348170052951</v>
      </c>
      <c r="U83" s="164">
        <v>2815</v>
      </c>
      <c r="V83" s="164">
        <v>4284.8805195717441</v>
      </c>
      <c r="W83" s="164">
        <v>12</v>
      </c>
      <c r="X83" s="148"/>
      <c r="Y83" s="148"/>
      <c r="Z83" s="148"/>
    </row>
    <row r="84" spans="4:28" ht="23.25" customHeight="1" thickTop="1" thickBot="1">
      <c r="D84" s="190" t="s">
        <v>50</v>
      </c>
      <c r="E84" s="172">
        <v>137.44957538218992</v>
      </c>
      <c r="F84" s="192">
        <v>135</v>
      </c>
      <c r="G84" s="192">
        <v>139.4935696273009</v>
      </c>
      <c r="H84" s="175">
        <v>10</v>
      </c>
      <c r="I84" s="184"/>
      <c r="J84" s="172">
        <v>139.1748449636076</v>
      </c>
      <c r="K84" s="192">
        <v>130</v>
      </c>
      <c r="L84" s="192">
        <v>150.78821338498528</v>
      </c>
      <c r="M84" s="175">
        <v>11</v>
      </c>
      <c r="N84" s="184"/>
      <c r="O84" s="172">
        <v>146.63495986760515</v>
      </c>
      <c r="P84" s="192">
        <v>137.97758324866516</v>
      </c>
      <c r="Q84" s="192">
        <v>156.8197419203847</v>
      </c>
      <c r="R84" s="175">
        <v>11</v>
      </c>
      <c r="S84" s="184"/>
      <c r="T84" s="172">
        <v>150.77717546496891</v>
      </c>
      <c r="U84" s="192">
        <v>137.28769533242183</v>
      </c>
      <c r="V84" s="192">
        <v>159.95613675879238</v>
      </c>
      <c r="W84" s="175">
        <v>11</v>
      </c>
      <c r="X84" s="148"/>
      <c r="Y84" s="148"/>
      <c r="Z84" s="148"/>
    </row>
    <row r="85" spans="4:28" ht="23.25" customHeight="1" thickTop="1" thickBot="1">
      <c r="D85" s="190" t="s">
        <v>51</v>
      </c>
      <c r="E85" s="172">
        <v>570.16682481344628</v>
      </c>
      <c r="F85" s="192">
        <v>562.17640469129333</v>
      </c>
      <c r="G85" s="192">
        <v>578.51952000000006</v>
      </c>
      <c r="H85" s="175">
        <v>10</v>
      </c>
      <c r="I85" s="184"/>
      <c r="J85" s="172">
        <v>572.18968380298281</v>
      </c>
      <c r="K85" s="192">
        <v>551.71398420391824</v>
      </c>
      <c r="L85" s="192">
        <v>601.89170860799993</v>
      </c>
      <c r="M85" s="175">
        <v>11</v>
      </c>
      <c r="N85" s="184"/>
      <c r="O85" s="172">
        <v>588.63086666379343</v>
      </c>
      <c r="P85" s="192">
        <v>557.23112404595747</v>
      </c>
      <c r="Q85" s="192">
        <v>651.50694223464802</v>
      </c>
      <c r="R85" s="175">
        <v>11</v>
      </c>
      <c r="S85" s="184"/>
      <c r="T85" s="172">
        <v>605.7710041975547</v>
      </c>
      <c r="U85" s="192">
        <v>562.80343528641697</v>
      </c>
      <c r="V85" s="192">
        <v>705.21206673804545</v>
      </c>
      <c r="W85" s="175">
        <v>11</v>
      </c>
      <c r="X85" s="148"/>
      <c r="Y85" s="148"/>
      <c r="Z85" s="148"/>
    </row>
    <row r="86" spans="4:28" ht="22.8" thickTop="1">
      <c r="D86" s="183"/>
      <c r="E86" s="154"/>
      <c r="F86" s="154"/>
      <c r="G86" s="154"/>
      <c r="H86" s="154"/>
      <c r="I86" s="154"/>
      <c r="J86" s="154"/>
      <c r="K86" s="154"/>
      <c r="L86" s="154"/>
      <c r="M86" s="154"/>
      <c r="N86" s="154"/>
      <c r="O86" s="154"/>
      <c r="P86" s="154"/>
      <c r="Q86" s="154"/>
      <c r="R86" s="154"/>
      <c r="S86" s="154"/>
      <c r="T86" s="154"/>
      <c r="U86" s="154"/>
      <c r="V86" s="154"/>
      <c r="W86" s="154"/>
      <c r="X86" s="148"/>
      <c r="Y86" s="148"/>
      <c r="Z86" s="148"/>
    </row>
    <row r="87" spans="4:28" ht="22.2">
      <c r="D87" s="188"/>
      <c r="E87" s="154"/>
      <c r="F87" s="154"/>
      <c r="G87" s="154"/>
      <c r="H87" s="154"/>
      <c r="I87" s="154"/>
      <c r="J87" s="154"/>
      <c r="K87" s="154"/>
      <c r="L87" s="154"/>
      <c r="M87" s="154"/>
      <c r="N87" s="154"/>
      <c r="O87" s="154"/>
      <c r="P87" s="154"/>
      <c r="Q87" s="154"/>
      <c r="R87" s="154"/>
      <c r="S87" s="154"/>
      <c r="T87" s="154"/>
      <c r="U87" s="154"/>
      <c r="V87" s="154"/>
      <c r="W87" s="154"/>
      <c r="X87" s="148"/>
      <c r="Y87" s="148"/>
      <c r="Z87" s="148"/>
    </row>
    <row r="88" spans="4:28" ht="27" thickBot="1">
      <c r="D88" s="200" t="s">
        <v>27</v>
      </c>
      <c r="E88" s="154"/>
      <c r="F88" s="154"/>
      <c r="G88" s="154"/>
      <c r="H88" s="154"/>
      <c r="I88" s="154"/>
      <c r="J88" s="154"/>
      <c r="K88" s="154"/>
      <c r="L88" s="154"/>
      <c r="M88" s="154"/>
      <c r="N88" s="154"/>
      <c r="O88" s="154"/>
      <c r="P88" s="154"/>
      <c r="Q88" s="154"/>
      <c r="R88" s="154"/>
      <c r="S88" s="154"/>
      <c r="T88" s="154"/>
      <c r="U88" s="154"/>
      <c r="V88" s="154"/>
      <c r="W88" s="154"/>
      <c r="X88" s="148"/>
      <c r="Y88" s="148"/>
      <c r="Z88" s="148"/>
    </row>
    <row r="89" spans="4:28" ht="23.25" customHeight="1" thickTop="1" thickBot="1">
      <c r="D89" s="207"/>
      <c r="E89" s="235" t="s">
        <v>66</v>
      </c>
      <c r="F89" s="236"/>
      <c r="G89" s="236"/>
      <c r="H89" s="237"/>
      <c r="I89" s="201"/>
      <c r="J89" s="230" t="s">
        <v>41</v>
      </c>
      <c r="K89" s="231"/>
      <c r="L89" s="231"/>
      <c r="M89" s="232"/>
      <c r="N89" s="201"/>
      <c r="O89" s="230" t="s">
        <v>42</v>
      </c>
      <c r="P89" s="231"/>
      <c r="Q89" s="231"/>
      <c r="R89" s="232"/>
      <c r="S89" s="201"/>
      <c r="T89" s="230" t="s">
        <v>61</v>
      </c>
      <c r="U89" s="231"/>
      <c r="V89" s="231"/>
      <c r="W89" s="232"/>
      <c r="X89" s="148"/>
      <c r="Y89" s="148"/>
      <c r="Z89" s="148"/>
    </row>
    <row r="90" spans="4:28" ht="23.4" thickTop="1" thickBot="1">
      <c r="D90" s="157" t="s">
        <v>6</v>
      </c>
      <c r="E90" s="158" t="s">
        <v>14</v>
      </c>
      <c r="F90" s="159" t="s">
        <v>15</v>
      </c>
      <c r="G90" s="160" t="s">
        <v>16</v>
      </c>
      <c r="H90" s="160" t="s">
        <v>17</v>
      </c>
      <c r="I90" s="201"/>
      <c r="J90" s="158" t="s">
        <v>14</v>
      </c>
      <c r="K90" s="159" t="s">
        <v>15</v>
      </c>
      <c r="L90" s="160" t="s">
        <v>16</v>
      </c>
      <c r="M90" s="160" t="s">
        <v>17</v>
      </c>
      <c r="N90" s="201"/>
      <c r="O90" s="158" t="s">
        <v>14</v>
      </c>
      <c r="P90" s="159" t="s">
        <v>15</v>
      </c>
      <c r="Q90" s="160" t="s">
        <v>16</v>
      </c>
      <c r="R90" s="160" t="s">
        <v>17</v>
      </c>
      <c r="S90" s="201"/>
      <c r="T90" s="158" t="s">
        <v>14</v>
      </c>
      <c r="U90" s="159" t="s">
        <v>15</v>
      </c>
      <c r="V90" s="160" t="s">
        <v>16</v>
      </c>
      <c r="W90" s="160" t="s">
        <v>17</v>
      </c>
      <c r="X90" s="148"/>
      <c r="Y90" s="148"/>
      <c r="Z90" s="148"/>
    </row>
    <row r="91" spans="4:28" ht="23.4" thickTop="1" thickBot="1">
      <c r="D91" s="202" t="s">
        <v>63</v>
      </c>
      <c r="E91" s="172">
        <v>1052.4343218756767</v>
      </c>
      <c r="F91" s="203">
        <v>1024.2385324623001</v>
      </c>
      <c r="G91" s="203">
        <v>1092.2164318511136</v>
      </c>
      <c r="H91" s="204">
        <v>8</v>
      </c>
      <c r="I91" s="184"/>
      <c r="J91" s="172">
        <v>4217.8485793880536</v>
      </c>
      <c r="K91" s="203">
        <v>4098.9246270936737</v>
      </c>
      <c r="L91" s="203">
        <v>4379.4025168938069</v>
      </c>
      <c r="M91" s="204">
        <v>8</v>
      </c>
      <c r="N91" s="184"/>
      <c r="O91" s="172">
        <v>4415.7272187625913</v>
      </c>
      <c r="P91" s="203">
        <v>4238.288064414859</v>
      </c>
      <c r="Q91" s="203">
        <v>4695.4442441202655</v>
      </c>
      <c r="R91" s="204">
        <v>8</v>
      </c>
      <c r="S91" s="184"/>
      <c r="T91" s="172">
        <v>4549.8044716957156</v>
      </c>
      <c r="U91" s="203">
        <v>4327.2921137675703</v>
      </c>
      <c r="V91" s="203">
        <v>4926.8231790102</v>
      </c>
      <c r="W91" s="204">
        <v>8</v>
      </c>
      <c r="X91" s="148"/>
      <c r="Y91" s="148"/>
      <c r="Z91" s="148"/>
    </row>
    <row r="92" spans="4:28" ht="23.4" thickTop="1" thickBot="1">
      <c r="D92" s="202" t="s">
        <v>65</v>
      </c>
      <c r="E92" s="172">
        <v>1340.5911787014943</v>
      </c>
      <c r="F92" s="192">
        <v>1296.6304088314282</v>
      </c>
      <c r="G92" s="192">
        <v>1379.661960930126</v>
      </c>
      <c r="H92" s="175">
        <v>8</v>
      </c>
      <c r="I92" s="184"/>
      <c r="J92" s="172">
        <v>5341.131816544208</v>
      </c>
      <c r="K92" s="192">
        <v>5247.8869674096422</v>
      </c>
      <c r="L92" s="192">
        <v>5465.8300183448</v>
      </c>
      <c r="M92" s="175">
        <v>8</v>
      </c>
      <c r="N92" s="184"/>
      <c r="O92" s="172">
        <v>5675.6341243610641</v>
      </c>
      <c r="P92" s="192">
        <v>5373.8362546274739</v>
      </c>
      <c r="Q92" s="192">
        <v>6026.7650188862608</v>
      </c>
      <c r="R92" s="175">
        <v>8</v>
      </c>
      <c r="S92" s="184"/>
      <c r="T92" s="172">
        <v>5849.0150261583303</v>
      </c>
      <c r="U92" s="192">
        <v>5427.5746171737483</v>
      </c>
      <c r="V92" s="192">
        <v>6366.7025788011206</v>
      </c>
      <c r="W92" s="175">
        <v>8</v>
      </c>
      <c r="X92" s="148"/>
      <c r="Y92" s="148"/>
      <c r="Z92" s="148"/>
    </row>
    <row r="93" spans="4:28" ht="23.4" thickTop="1" thickBot="1">
      <c r="D93" s="162" t="s">
        <v>54</v>
      </c>
      <c r="E93" s="205">
        <v>2405.0293817628503</v>
      </c>
      <c r="F93" s="164">
        <v>2350</v>
      </c>
      <c r="G93" s="164">
        <v>2502.2593171177373</v>
      </c>
      <c r="H93" s="164">
        <v>11</v>
      </c>
      <c r="I93" s="184"/>
      <c r="J93" s="205">
        <v>9568.3475243686134</v>
      </c>
      <c r="K93" s="164">
        <v>9346.8115945033169</v>
      </c>
      <c r="L93" s="164">
        <v>9907.9319717730941</v>
      </c>
      <c r="M93" s="164">
        <v>12</v>
      </c>
      <c r="N93" s="184"/>
      <c r="O93" s="205">
        <v>10003.013946571364</v>
      </c>
      <c r="P93" s="164">
        <v>9512.1977758717603</v>
      </c>
      <c r="Q93" s="164">
        <v>10529.28038980456</v>
      </c>
      <c r="R93" s="164">
        <v>12</v>
      </c>
      <c r="S93" s="184"/>
      <c r="T93" s="205">
        <v>10277.146522348405</v>
      </c>
      <c r="U93" s="164">
        <v>9703.0985143225989</v>
      </c>
      <c r="V93" s="164">
        <v>11051.94791883265</v>
      </c>
      <c r="W93" s="164">
        <v>12</v>
      </c>
      <c r="X93" s="148"/>
      <c r="Y93" s="148"/>
      <c r="Z93" s="148"/>
      <c r="AB93" s="169"/>
    </row>
    <row r="94" spans="4:28" ht="23.4" thickTop="1" thickBot="1">
      <c r="D94" s="162" t="s">
        <v>55</v>
      </c>
      <c r="E94" s="205">
        <v>-2276.8381127437337</v>
      </c>
      <c r="F94" s="164">
        <v>-3123.2820013739001</v>
      </c>
      <c r="G94" s="164">
        <v>-1710</v>
      </c>
      <c r="H94" s="164">
        <v>11</v>
      </c>
      <c r="I94" s="184"/>
      <c r="J94" s="205">
        <v>-7764.8721433525789</v>
      </c>
      <c r="K94" s="164">
        <v>-8594.9607852639001</v>
      </c>
      <c r="L94" s="164">
        <v>-6931.1152886199998</v>
      </c>
      <c r="M94" s="164">
        <v>12</v>
      </c>
      <c r="N94" s="184"/>
      <c r="O94" s="205">
        <v>-7054.1554402449665</v>
      </c>
      <c r="P94" s="164">
        <v>-7557.3886884068315</v>
      </c>
      <c r="Q94" s="164">
        <v>-6573.9340368424</v>
      </c>
      <c r="R94" s="164">
        <v>12</v>
      </c>
      <c r="S94" s="184"/>
      <c r="T94" s="205">
        <v>-7104.470574225551</v>
      </c>
      <c r="U94" s="164">
        <v>-7861.7905112582312</v>
      </c>
      <c r="V94" s="164">
        <v>-6319.5463850337756</v>
      </c>
      <c r="W94" s="164">
        <v>12</v>
      </c>
      <c r="X94" s="148"/>
      <c r="Y94" s="148"/>
      <c r="Z94" s="148"/>
    </row>
    <row r="95" spans="4:28" ht="23.4" thickTop="1" thickBot="1">
      <c r="D95" s="202" t="s">
        <v>56</v>
      </c>
      <c r="E95" s="172">
        <v>0</v>
      </c>
      <c r="F95" s="192">
        <v>0</v>
      </c>
      <c r="G95" s="192">
        <v>0</v>
      </c>
      <c r="H95" s="175">
        <v>9</v>
      </c>
      <c r="I95" s="184"/>
      <c r="J95" s="172">
        <v>0</v>
      </c>
      <c r="K95" s="192">
        <v>0</v>
      </c>
      <c r="L95" s="192">
        <v>0</v>
      </c>
      <c r="M95" s="175">
        <v>9</v>
      </c>
      <c r="N95" s="184"/>
      <c r="O95" s="172">
        <v>0</v>
      </c>
      <c r="P95" s="192">
        <v>0</v>
      </c>
      <c r="Q95" s="192">
        <v>0</v>
      </c>
      <c r="R95" s="175">
        <v>9</v>
      </c>
      <c r="S95" s="184"/>
      <c r="T95" s="172">
        <v>0</v>
      </c>
      <c r="U95" s="192">
        <v>0</v>
      </c>
      <c r="V95" s="192">
        <v>0</v>
      </c>
      <c r="W95" s="175">
        <v>9</v>
      </c>
      <c r="X95" s="148"/>
      <c r="Y95" s="148"/>
      <c r="Z95" s="148"/>
    </row>
    <row r="96" spans="4:28" ht="23.4" thickTop="1" thickBot="1">
      <c r="D96" s="202" t="s">
        <v>57</v>
      </c>
      <c r="E96" s="172">
        <v>-578.88888888888891</v>
      </c>
      <c r="F96" s="174">
        <v>-1310</v>
      </c>
      <c r="G96" s="174">
        <v>0</v>
      </c>
      <c r="H96" s="175">
        <v>9</v>
      </c>
      <c r="I96" s="184"/>
      <c r="J96" s="172">
        <v>-592.30403789555555</v>
      </c>
      <c r="K96" s="192">
        <v>-1340.12272351</v>
      </c>
      <c r="L96" s="192">
        <v>-10</v>
      </c>
      <c r="M96" s="175">
        <v>9</v>
      </c>
      <c r="N96" s="184"/>
      <c r="O96" s="172">
        <v>-5.5555555555555554</v>
      </c>
      <c r="P96" s="174">
        <v>-40</v>
      </c>
      <c r="Q96" s="174">
        <v>0</v>
      </c>
      <c r="R96" s="175">
        <v>9</v>
      </c>
      <c r="S96" s="184"/>
      <c r="T96" s="172">
        <v>-5.5555555555555554</v>
      </c>
      <c r="U96" s="174">
        <v>-40</v>
      </c>
      <c r="V96" s="174">
        <v>0</v>
      </c>
      <c r="W96" s="175">
        <v>9</v>
      </c>
      <c r="X96" s="148"/>
      <c r="Y96" s="148"/>
      <c r="Z96" s="148"/>
    </row>
    <row r="97" spans="1:28" ht="23.4" thickTop="1" thickBot="1">
      <c r="D97" s="202" t="s">
        <v>58</v>
      </c>
      <c r="E97" s="172">
        <v>-57.325342858518525</v>
      </c>
      <c r="F97" s="192">
        <v>-115</v>
      </c>
      <c r="G97" s="192">
        <v>0</v>
      </c>
      <c r="H97" s="175">
        <v>9</v>
      </c>
      <c r="I97" s="184"/>
      <c r="J97" s="172">
        <v>-213.6415651488889</v>
      </c>
      <c r="K97" s="192">
        <v>-399.71574282</v>
      </c>
      <c r="L97" s="192">
        <v>-49.715742820000003</v>
      </c>
      <c r="M97" s="175">
        <v>9</v>
      </c>
      <c r="N97" s="184"/>
      <c r="O97" s="172">
        <v>-87.222222222222229</v>
      </c>
      <c r="P97" s="192">
        <v>-200</v>
      </c>
      <c r="Q97" s="192">
        <v>0</v>
      </c>
      <c r="R97" s="175">
        <v>9</v>
      </c>
      <c r="S97" s="184"/>
      <c r="T97" s="172">
        <v>-49.444444444444443</v>
      </c>
      <c r="U97" s="192">
        <v>-200</v>
      </c>
      <c r="V97" s="192">
        <v>0</v>
      </c>
      <c r="W97" s="175">
        <v>9</v>
      </c>
      <c r="X97" s="148"/>
      <c r="Y97" s="148"/>
      <c r="Z97" s="148"/>
    </row>
    <row r="98" spans="1:28" ht="23.4" thickTop="1" thickBot="1">
      <c r="D98" s="162" t="s">
        <v>59</v>
      </c>
      <c r="E98" s="205">
        <v>-1751.7689811780892</v>
      </c>
      <c r="F98" s="164">
        <v>-1876.6944878383028</v>
      </c>
      <c r="G98" s="164">
        <v>-1668.0491286156998</v>
      </c>
      <c r="H98" s="164">
        <v>9</v>
      </c>
      <c r="I98" s="184"/>
      <c r="J98" s="205">
        <v>-7049.7546754004834</v>
      </c>
      <c r="K98" s="164">
        <v>-7474.1823454484838</v>
      </c>
      <c r="L98" s="164">
        <v>-6838.2498013062996</v>
      </c>
      <c r="M98" s="164">
        <v>9</v>
      </c>
      <c r="N98" s="184"/>
      <c r="O98" s="205">
        <v>-7014.1038700590098</v>
      </c>
      <c r="P98" s="164">
        <v>-7517.3886884068315</v>
      </c>
      <c r="Q98" s="164">
        <v>-6573.9340368424</v>
      </c>
      <c r="R98" s="164">
        <v>9</v>
      </c>
      <c r="S98" s="184"/>
      <c r="T98" s="205">
        <v>-7098.3598706271714</v>
      </c>
      <c r="U98" s="164">
        <v>-7821.7905112582312</v>
      </c>
      <c r="V98" s="164">
        <v>-6319.5463850337756</v>
      </c>
      <c r="W98" s="164">
        <v>9</v>
      </c>
      <c r="X98" s="148"/>
      <c r="Y98" s="148"/>
      <c r="Z98" s="148"/>
    </row>
    <row r="99" spans="1:28" ht="23.4" thickTop="1" thickBot="1">
      <c r="D99" s="190" t="s">
        <v>0</v>
      </c>
      <c r="E99" s="172">
        <v>-194.6717485972521</v>
      </c>
      <c r="F99" s="192">
        <v>-227.80900734375001</v>
      </c>
      <c r="G99" s="192">
        <v>-163.53552347019533</v>
      </c>
      <c r="H99" s="175">
        <v>11</v>
      </c>
      <c r="I99" s="184"/>
      <c r="J99" s="172">
        <v>-747.44064982701377</v>
      </c>
      <c r="K99" s="192">
        <v>-836.97184889179698</v>
      </c>
      <c r="L99" s="192">
        <v>-660</v>
      </c>
      <c r="M99" s="175">
        <v>12</v>
      </c>
      <c r="N99" s="184"/>
      <c r="O99" s="172">
        <v>-638.0703361427619</v>
      </c>
      <c r="P99" s="192">
        <v>-795.77481197888119</v>
      </c>
      <c r="Q99" s="192">
        <v>-500</v>
      </c>
      <c r="R99" s="175">
        <v>12</v>
      </c>
      <c r="S99" s="184"/>
      <c r="T99" s="172">
        <v>-627.60518356216085</v>
      </c>
      <c r="U99" s="192">
        <v>-815.70857707102527</v>
      </c>
      <c r="V99" s="192">
        <v>-500</v>
      </c>
      <c r="W99" s="175">
        <v>12</v>
      </c>
      <c r="X99" s="148"/>
      <c r="Y99" s="148"/>
      <c r="Z99" s="148"/>
    </row>
    <row r="100" spans="1:28" ht="23.4" thickTop="1" thickBot="1">
      <c r="D100" s="190" t="s">
        <v>7</v>
      </c>
      <c r="E100" s="218">
        <v>0</v>
      </c>
      <c r="F100" s="192">
        <v>0</v>
      </c>
      <c r="G100" s="192">
        <v>0</v>
      </c>
      <c r="H100" s="175">
        <v>9</v>
      </c>
      <c r="I100" s="184"/>
      <c r="J100" s="218">
        <v>-2.718074852</v>
      </c>
      <c r="K100" s="192">
        <v>-27</v>
      </c>
      <c r="L100" s="192">
        <v>0</v>
      </c>
      <c r="M100" s="175">
        <v>10</v>
      </c>
      <c r="N100" s="184"/>
      <c r="O100" s="218">
        <v>-2.7</v>
      </c>
      <c r="P100" s="192">
        <v>-27</v>
      </c>
      <c r="Q100" s="192">
        <v>0</v>
      </c>
      <c r="R100" s="175">
        <v>10</v>
      </c>
      <c r="S100" s="184"/>
      <c r="T100" s="218">
        <v>-2.6</v>
      </c>
      <c r="U100" s="192">
        <v>-27</v>
      </c>
      <c r="V100" s="192">
        <v>1</v>
      </c>
      <c r="W100" s="175">
        <v>10</v>
      </c>
      <c r="X100" s="148"/>
      <c r="Y100" s="148"/>
      <c r="Z100" s="148"/>
    </row>
    <row r="101" spans="1:28" ht="23.4" thickTop="1" thickBot="1">
      <c r="D101" s="162" t="s">
        <v>1</v>
      </c>
      <c r="E101" s="205">
        <v>-66.48047957813516</v>
      </c>
      <c r="F101" s="164">
        <v>-952.98642667979948</v>
      </c>
      <c r="G101" s="164">
        <v>455</v>
      </c>
      <c r="H101" s="164">
        <v>11</v>
      </c>
      <c r="I101" s="184"/>
      <c r="J101" s="205">
        <v>1053.7696688123544</v>
      </c>
      <c r="K101" s="164">
        <v>-2.0827362507394134</v>
      </c>
      <c r="L101" s="164">
        <v>1803</v>
      </c>
      <c r="M101" s="164">
        <v>12</v>
      </c>
      <c r="N101" s="184"/>
      <c r="O101" s="205">
        <v>2308.5381701836372</v>
      </c>
      <c r="P101" s="164">
        <v>1632.1881258857447</v>
      </c>
      <c r="Q101" s="164">
        <v>3079.5253691242688</v>
      </c>
      <c r="R101" s="164">
        <v>12</v>
      </c>
      <c r="S101" s="184"/>
      <c r="T101" s="205">
        <v>2542.9040978940261</v>
      </c>
      <c r="U101" s="164">
        <v>1776.8058112781837</v>
      </c>
      <c r="V101" s="164">
        <v>3593.6145345044229</v>
      </c>
      <c r="W101" s="164">
        <v>12</v>
      </c>
      <c r="X101" s="148"/>
      <c r="Y101" s="148"/>
      <c r="Z101" s="148"/>
    </row>
    <row r="102" spans="1:28" ht="23.4" thickTop="1" thickBot="1">
      <c r="D102" s="190" t="s">
        <v>50</v>
      </c>
      <c r="E102" s="172">
        <v>95.679049122397345</v>
      </c>
      <c r="F102" s="174">
        <v>91.792214692911401</v>
      </c>
      <c r="G102" s="174">
        <v>97.068542376348191</v>
      </c>
      <c r="H102" s="175">
        <v>10</v>
      </c>
      <c r="I102" s="184"/>
      <c r="J102" s="172">
        <v>96.673698903080009</v>
      </c>
      <c r="K102" s="174">
        <v>87.950397487942794</v>
      </c>
      <c r="L102" s="174">
        <v>103.20868656693466</v>
      </c>
      <c r="M102" s="175">
        <v>11</v>
      </c>
      <c r="N102" s="184"/>
      <c r="O102" s="172">
        <v>98.842247311466053</v>
      </c>
      <c r="P102" s="174">
        <v>89.709405437701662</v>
      </c>
      <c r="Q102" s="174">
        <v>106.71778191021043</v>
      </c>
      <c r="R102" s="175">
        <v>11</v>
      </c>
      <c r="S102" s="184"/>
      <c r="T102" s="172">
        <v>101.6790109440125</v>
      </c>
      <c r="U102" s="174">
        <v>91.50359354645569</v>
      </c>
      <c r="V102" s="174">
        <v>108.85213754841466</v>
      </c>
      <c r="W102" s="175">
        <v>11</v>
      </c>
      <c r="X102" s="148"/>
      <c r="Y102" s="148"/>
      <c r="Z102" s="148"/>
    </row>
    <row r="103" spans="1:28" ht="23.4" thickTop="1" thickBot="1">
      <c r="D103" s="190" t="s">
        <v>51</v>
      </c>
      <c r="E103" s="172">
        <v>335.38451544825278</v>
      </c>
      <c r="F103" s="174">
        <v>333.45758085924996</v>
      </c>
      <c r="G103" s="174">
        <v>339.41812195108008</v>
      </c>
      <c r="H103" s="175">
        <v>10</v>
      </c>
      <c r="I103" s="184"/>
      <c r="J103" s="172">
        <v>339.11980739457346</v>
      </c>
      <c r="K103" s="174">
        <v>333.45758085924996</v>
      </c>
      <c r="L103" s="174">
        <v>345.3786630429102</v>
      </c>
      <c r="M103" s="175">
        <v>11</v>
      </c>
      <c r="N103" s="184"/>
      <c r="O103" s="172">
        <v>346.5336606345744</v>
      </c>
      <c r="P103" s="174">
        <v>336.79215666784245</v>
      </c>
      <c r="Q103" s="174">
        <v>352.28623630376842</v>
      </c>
      <c r="R103" s="175">
        <v>11</v>
      </c>
      <c r="S103" s="184"/>
      <c r="T103" s="172">
        <v>354.11217769718422</v>
      </c>
      <c r="U103" s="174">
        <v>340.16007823452094</v>
      </c>
      <c r="V103" s="174">
        <v>361.78471046640198</v>
      </c>
      <c r="W103" s="175">
        <v>11</v>
      </c>
      <c r="X103" s="148"/>
      <c r="Y103" s="148"/>
      <c r="Z103" s="148"/>
    </row>
    <row r="104" spans="1:28" ht="22.8" thickTop="1">
      <c r="D104" s="183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48"/>
      <c r="Y104" s="148"/>
      <c r="Z104" s="148"/>
    </row>
    <row r="105" spans="1:28" ht="22.2">
      <c r="D105" s="188"/>
      <c r="E105" s="154"/>
      <c r="F105" s="154"/>
      <c r="G105" s="154"/>
      <c r="H105" s="154"/>
      <c r="I105" s="154"/>
      <c r="J105" s="154"/>
      <c r="K105" s="154"/>
      <c r="L105" s="154"/>
      <c r="M105" s="154"/>
      <c r="N105" s="154"/>
      <c r="O105" s="154"/>
      <c r="P105" s="154"/>
      <c r="Q105" s="154"/>
      <c r="R105" s="154"/>
      <c r="S105" s="154"/>
      <c r="T105" s="154"/>
      <c r="U105" s="154"/>
      <c r="V105" s="154"/>
      <c r="W105" s="154"/>
      <c r="X105" s="148"/>
      <c r="Y105" s="148"/>
      <c r="Z105" s="148"/>
    </row>
    <row r="106" spans="1:28" ht="29.25" customHeight="1">
      <c r="D106" s="200" t="s">
        <v>22</v>
      </c>
      <c r="E106" s="149"/>
      <c r="F106" s="151"/>
      <c r="G106" s="17"/>
      <c r="H106" s="149"/>
      <c r="I106" s="149"/>
      <c r="J106" s="149"/>
      <c r="K106" s="149"/>
      <c r="L106" s="149"/>
      <c r="M106" s="149"/>
      <c r="N106" s="149"/>
      <c r="O106" s="149"/>
      <c r="P106" s="149"/>
      <c r="Q106" s="149"/>
      <c r="R106" s="149"/>
      <c r="S106" s="149"/>
      <c r="T106" s="149"/>
      <c r="U106" s="149"/>
      <c r="V106" s="149"/>
      <c r="W106" s="149"/>
      <c r="X106" s="148"/>
      <c r="Y106" s="148"/>
      <c r="Z106" s="148"/>
    </row>
    <row r="107" spans="1:28" ht="29.25" customHeight="1" thickBot="1">
      <c r="D107" s="211"/>
      <c r="E107" s="149"/>
      <c r="F107" s="151"/>
      <c r="G107" s="17"/>
      <c r="H107" s="149"/>
      <c r="I107" s="149"/>
      <c r="J107" s="149"/>
      <c r="K107" s="149"/>
      <c r="L107" s="149"/>
      <c r="M107" s="149"/>
      <c r="N107" s="149"/>
      <c r="O107" s="149"/>
      <c r="P107" s="149"/>
      <c r="Q107" s="149"/>
      <c r="R107" s="149"/>
      <c r="S107" s="149"/>
      <c r="T107" s="149"/>
      <c r="U107" s="149"/>
      <c r="V107" s="149"/>
      <c r="W107" s="149"/>
      <c r="X107" s="148"/>
      <c r="Y107" s="148"/>
      <c r="Z107" s="148"/>
    </row>
    <row r="108" spans="1:28" ht="23.25" customHeight="1" thickTop="1" thickBot="1">
      <c r="D108" s="18"/>
      <c r="E108" s="235" t="s">
        <v>66</v>
      </c>
      <c r="F108" s="236"/>
      <c r="G108" s="236"/>
      <c r="H108" s="237"/>
      <c r="I108" s="156"/>
      <c r="J108" s="235" t="s">
        <v>41</v>
      </c>
      <c r="K108" s="236"/>
      <c r="L108" s="236"/>
      <c r="M108" s="237"/>
      <c r="N108" s="156"/>
      <c r="O108" s="235" t="s">
        <v>42</v>
      </c>
      <c r="P108" s="236"/>
      <c r="Q108" s="236"/>
      <c r="R108" s="237"/>
      <c r="S108" s="156"/>
      <c r="T108" s="235" t="s">
        <v>61</v>
      </c>
      <c r="U108" s="236"/>
      <c r="V108" s="236"/>
      <c r="W108" s="237"/>
      <c r="X108" s="148"/>
      <c r="Y108" s="148"/>
      <c r="Z108" s="148"/>
    </row>
    <row r="109" spans="1:28" ht="23.4" thickTop="1" thickBot="1">
      <c r="D109" s="157" t="s">
        <v>6</v>
      </c>
      <c r="E109" s="158" t="s">
        <v>14</v>
      </c>
      <c r="F109" s="159" t="s">
        <v>15</v>
      </c>
      <c r="G109" s="160" t="s">
        <v>16</v>
      </c>
      <c r="H109" s="160" t="s">
        <v>17</v>
      </c>
      <c r="I109" s="156"/>
      <c r="J109" s="158" t="s">
        <v>14</v>
      </c>
      <c r="K109" s="159" t="s">
        <v>15</v>
      </c>
      <c r="L109" s="160" t="s">
        <v>16</v>
      </c>
      <c r="M109" s="160" t="s">
        <v>17</v>
      </c>
      <c r="N109" s="156"/>
      <c r="O109" s="158" t="s">
        <v>14</v>
      </c>
      <c r="P109" s="159" t="s">
        <v>15</v>
      </c>
      <c r="Q109" s="160" t="s">
        <v>16</v>
      </c>
      <c r="R109" s="160" t="s">
        <v>17</v>
      </c>
      <c r="S109" s="156"/>
      <c r="T109" s="158" t="s">
        <v>14</v>
      </c>
      <c r="U109" s="159" t="s">
        <v>15</v>
      </c>
      <c r="V109" s="160" t="s">
        <v>16</v>
      </c>
      <c r="W109" s="160" t="s">
        <v>17</v>
      </c>
      <c r="X109" s="148"/>
      <c r="Y109" s="148"/>
      <c r="Z109" s="148"/>
    </row>
    <row r="110" spans="1:28" ht="23.25" customHeight="1" thickTop="1" thickBot="1">
      <c r="A110" s="224"/>
      <c r="D110" s="162" t="s">
        <v>54</v>
      </c>
      <c r="E110" s="212">
        <v>654.92947813313401</v>
      </c>
      <c r="F110" s="164">
        <v>638.44551873680155</v>
      </c>
      <c r="G110" s="164">
        <v>727.76052266944885</v>
      </c>
      <c r="H110" s="164">
        <v>11</v>
      </c>
      <c r="I110" s="210"/>
      <c r="J110" s="212">
        <v>2589.3083364328468</v>
      </c>
      <c r="K110" s="164">
        <v>2502.0432525164997</v>
      </c>
      <c r="L110" s="164">
        <v>2828.2307237810282</v>
      </c>
      <c r="M110" s="164">
        <v>12</v>
      </c>
      <c r="N110" s="210"/>
      <c r="O110" s="212">
        <v>2753.5976938552376</v>
      </c>
      <c r="P110" s="164">
        <v>2627.145415142325</v>
      </c>
      <c r="Q110" s="164">
        <v>3091.6415354638802</v>
      </c>
      <c r="R110" s="164">
        <v>12</v>
      </c>
      <c r="S110" s="210"/>
      <c r="T110" s="212">
        <v>2870.392375242378</v>
      </c>
      <c r="U110" s="164">
        <v>2676.3445331397093</v>
      </c>
      <c r="V110" s="164">
        <v>3249.5818199143941</v>
      </c>
      <c r="W110" s="164">
        <v>12</v>
      </c>
      <c r="X110" s="148"/>
      <c r="Y110" s="148"/>
      <c r="Z110" s="148"/>
      <c r="AB110" s="169"/>
    </row>
    <row r="111" spans="1:28" ht="23.25" customHeight="1" thickTop="1" thickBot="1">
      <c r="D111" s="162" t="s">
        <v>55</v>
      </c>
      <c r="E111" s="205">
        <v>-456.59677413084501</v>
      </c>
      <c r="F111" s="164">
        <v>-476.10770000000002</v>
      </c>
      <c r="G111" s="164">
        <v>-433.25</v>
      </c>
      <c r="H111" s="164">
        <v>11</v>
      </c>
      <c r="I111" s="184"/>
      <c r="J111" s="205">
        <v>-1833.3806454683047</v>
      </c>
      <c r="K111" s="164">
        <v>-1901.004925407058</v>
      </c>
      <c r="L111" s="164">
        <v>-1737.75</v>
      </c>
      <c r="M111" s="164">
        <v>12</v>
      </c>
      <c r="N111" s="184"/>
      <c r="O111" s="205">
        <v>-1858.722548293518</v>
      </c>
      <c r="P111" s="164">
        <v>-1987.7341673422445</v>
      </c>
      <c r="Q111" s="164">
        <v>-1774.3818862517423</v>
      </c>
      <c r="R111" s="164">
        <v>12</v>
      </c>
      <c r="S111" s="184"/>
      <c r="T111" s="205">
        <v>-1899.720845801842</v>
      </c>
      <c r="U111" s="164">
        <v>-2087.2365465460684</v>
      </c>
      <c r="V111" s="164">
        <v>-1805</v>
      </c>
      <c r="W111" s="164">
        <v>12</v>
      </c>
      <c r="X111" s="148"/>
      <c r="Y111" s="148"/>
      <c r="Z111" s="148"/>
    </row>
    <row r="112" spans="1:28" ht="23.25" customHeight="1" thickTop="1" thickBot="1">
      <c r="D112" s="202" t="s">
        <v>56</v>
      </c>
      <c r="E112" s="172">
        <v>0</v>
      </c>
      <c r="F112" s="174">
        <v>0</v>
      </c>
      <c r="G112" s="174">
        <v>0</v>
      </c>
      <c r="H112" s="175">
        <v>9</v>
      </c>
      <c r="I112" s="210"/>
      <c r="J112" s="172">
        <v>0</v>
      </c>
      <c r="K112" s="174">
        <v>0</v>
      </c>
      <c r="L112" s="174">
        <v>0</v>
      </c>
      <c r="M112" s="175">
        <v>9</v>
      </c>
      <c r="N112" s="210"/>
      <c r="O112" s="172">
        <v>0</v>
      </c>
      <c r="P112" s="174">
        <v>0</v>
      </c>
      <c r="Q112" s="174">
        <v>0</v>
      </c>
      <c r="R112" s="175">
        <v>9</v>
      </c>
      <c r="S112" s="210"/>
      <c r="T112" s="172">
        <v>0</v>
      </c>
      <c r="U112" s="174">
        <v>0</v>
      </c>
      <c r="V112" s="174">
        <v>0</v>
      </c>
      <c r="W112" s="175">
        <v>9</v>
      </c>
      <c r="X112" s="148"/>
      <c r="Y112" s="148"/>
      <c r="Z112" s="148"/>
    </row>
    <row r="113" spans="1:28" ht="23.25" customHeight="1" thickTop="1" thickBot="1">
      <c r="D113" s="202" t="s">
        <v>57</v>
      </c>
      <c r="E113" s="172">
        <v>-1.4444444444444444</v>
      </c>
      <c r="F113" s="174">
        <v>-5</v>
      </c>
      <c r="G113" s="174">
        <v>0</v>
      </c>
      <c r="H113" s="175">
        <v>9</v>
      </c>
      <c r="I113" s="210"/>
      <c r="J113" s="172">
        <v>-19.29818649111111</v>
      </c>
      <c r="K113" s="174">
        <v>-29.780613070000001</v>
      </c>
      <c r="L113" s="174">
        <v>-14.780613069999999</v>
      </c>
      <c r="M113" s="175">
        <v>9</v>
      </c>
      <c r="N113" s="210"/>
      <c r="O113" s="172">
        <v>-5.5555555555555554</v>
      </c>
      <c r="P113" s="174">
        <v>-20</v>
      </c>
      <c r="Q113" s="174">
        <v>0</v>
      </c>
      <c r="R113" s="175">
        <v>9</v>
      </c>
      <c r="S113" s="210"/>
      <c r="T113" s="172">
        <v>-5.5555555555555554</v>
      </c>
      <c r="U113" s="174">
        <v>-20</v>
      </c>
      <c r="V113" s="174">
        <v>0</v>
      </c>
      <c r="W113" s="175">
        <v>9</v>
      </c>
      <c r="X113" s="148"/>
      <c r="Y113" s="148"/>
      <c r="Z113" s="148"/>
    </row>
    <row r="114" spans="1:28" ht="23.25" customHeight="1" thickTop="1" thickBot="1">
      <c r="D114" s="202" t="s">
        <v>58</v>
      </c>
      <c r="E114" s="172">
        <v>-2.3725101296296298</v>
      </c>
      <c r="F114" s="192">
        <v>-10</v>
      </c>
      <c r="G114" s="192">
        <v>1.1474088333333332</v>
      </c>
      <c r="H114" s="175">
        <v>9</v>
      </c>
      <c r="I114" s="210"/>
      <c r="J114" s="172">
        <v>-9.1965451111111118</v>
      </c>
      <c r="K114" s="192">
        <v>-23</v>
      </c>
      <c r="L114" s="192">
        <v>0</v>
      </c>
      <c r="M114" s="175">
        <v>9</v>
      </c>
      <c r="N114" s="210"/>
      <c r="O114" s="172">
        <v>-2.7777777777777777</v>
      </c>
      <c r="P114" s="192">
        <v>-20</v>
      </c>
      <c r="Q114" s="192">
        <v>0</v>
      </c>
      <c r="R114" s="175">
        <v>9</v>
      </c>
      <c r="S114" s="210"/>
      <c r="T114" s="172">
        <v>-2.7777777777777777</v>
      </c>
      <c r="U114" s="192">
        <v>-20</v>
      </c>
      <c r="V114" s="192">
        <v>0</v>
      </c>
      <c r="W114" s="175">
        <v>9</v>
      </c>
      <c r="X114" s="148"/>
      <c r="Y114" s="148"/>
      <c r="Z114" s="148"/>
    </row>
    <row r="115" spans="1:28" ht="23.25" customHeight="1" thickTop="1" thickBot="1">
      <c r="D115" s="162" t="s">
        <v>59</v>
      </c>
      <c r="E115" s="205">
        <v>-455.67386607251439</v>
      </c>
      <c r="F115" s="164">
        <v>-470.60770000000002</v>
      </c>
      <c r="G115" s="164">
        <v>-440.15408213349997</v>
      </c>
      <c r="H115" s="164">
        <v>9</v>
      </c>
      <c r="I115" s="210"/>
      <c r="J115" s="205">
        <v>-1818.7855436921839</v>
      </c>
      <c r="K115" s="164">
        <v>-1852.7820858370578</v>
      </c>
      <c r="L115" s="164">
        <v>-1780.9701236226497</v>
      </c>
      <c r="M115" s="164">
        <v>9</v>
      </c>
      <c r="N115" s="210"/>
      <c r="O115" s="205">
        <v>-1870.6408941529412</v>
      </c>
      <c r="P115" s="164">
        <v>-1947.7341673422445</v>
      </c>
      <c r="Q115" s="164">
        <v>-1798.6873482488766</v>
      </c>
      <c r="R115" s="164">
        <v>9</v>
      </c>
      <c r="S115" s="210"/>
      <c r="T115" s="205">
        <v>-1910.9727522136075</v>
      </c>
      <c r="U115" s="164">
        <v>-2047.2365465460684</v>
      </c>
      <c r="V115" s="164">
        <v>-1829.467742</v>
      </c>
      <c r="W115" s="164">
        <v>9</v>
      </c>
      <c r="X115" s="148"/>
      <c r="Y115" s="148"/>
      <c r="Z115" s="148"/>
    </row>
    <row r="116" spans="1:28" ht="23.25" customHeight="1" thickTop="1" thickBot="1">
      <c r="D116" s="190" t="s">
        <v>0</v>
      </c>
      <c r="E116" s="217">
        <v>-1.2045454545454547E-2</v>
      </c>
      <c r="F116" s="192">
        <v>-0.13250000000000001</v>
      </c>
      <c r="G116" s="192">
        <v>0</v>
      </c>
      <c r="H116" s="175">
        <v>11</v>
      </c>
      <c r="I116" s="210"/>
      <c r="J116" s="217">
        <v>1.0107881745454546</v>
      </c>
      <c r="K116" s="192">
        <v>-0.53</v>
      </c>
      <c r="L116" s="192">
        <v>1.27477832</v>
      </c>
      <c r="M116" s="175">
        <v>11</v>
      </c>
      <c r="N116" s="210"/>
      <c r="O116" s="217">
        <v>-4.8181818181818187E-2</v>
      </c>
      <c r="P116" s="192">
        <v>-0.53</v>
      </c>
      <c r="Q116" s="192">
        <v>0</v>
      </c>
      <c r="R116" s="175">
        <v>11</v>
      </c>
      <c r="S116" s="210"/>
      <c r="T116" s="217">
        <v>-4.8181818181818187E-2</v>
      </c>
      <c r="U116" s="192">
        <v>-0.53</v>
      </c>
      <c r="V116" s="192">
        <v>0</v>
      </c>
      <c r="W116" s="175">
        <v>11</v>
      </c>
      <c r="X116" s="148"/>
      <c r="Y116" s="148"/>
      <c r="Z116" s="148"/>
    </row>
    <row r="117" spans="1:28" ht="23.25" customHeight="1" thickTop="1" thickBot="1">
      <c r="D117" s="190" t="s">
        <v>7</v>
      </c>
      <c r="E117" s="172">
        <v>-42.798056639923736</v>
      </c>
      <c r="F117" s="174">
        <v>-50.374277703662308</v>
      </c>
      <c r="G117" s="174">
        <v>-32.913626090624994</v>
      </c>
      <c r="H117" s="175">
        <v>9</v>
      </c>
      <c r="I117" s="210"/>
      <c r="J117" s="172">
        <v>-168.73784325858304</v>
      </c>
      <c r="K117" s="174">
        <v>-203.31499648158118</v>
      </c>
      <c r="L117" s="174">
        <v>-142.89249272310005</v>
      </c>
      <c r="M117" s="175">
        <v>11</v>
      </c>
      <c r="N117" s="210"/>
      <c r="O117" s="172">
        <v>-194.14956821398465</v>
      </c>
      <c r="P117" s="174">
        <v>-253.63904995338655</v>
      </c>
      <c r="Q117" s="174">
        <v>-160.78102823094821</v>
      </c>
      <c r="R117" s="175">
        <v>11</v>
      </c>
      <c r="S117" s="210"/>
      <c r="T117" s="172">
        <v>-209.9504802714182</v>
      </c>
      <c r="U117" s="174">
        <v>-273.21371403653797</v>
      </c>
      <c r="V117" s="174">
        <v>-166.64173182178885</v>
      </c>
      <c r="W117" s="175">
        <v>11</v>
      </c>
      <c r="X117" s="148"/>
      <c r="Y117" s="148"/>
      <c r="Z117" s="148"/>
    </row>
    <row r="118" spans="1:28" ht="23.25" customHeight="1" thickTop="1" thickBot="1">
      <c r="D118" s="162" t="s">
        <v>1</v>
      </c>
      <c r="E118" s="205">
        <v>163.30406675144246</v>
      </c>
      <c r="F118" s="164">
        <v>130.68582073137506</v>
      </c>
      <c r="G118" s="164">
        <v>217.91280195312504</v>
      </c>
      <c r="H118" s="164">
        <v>11</v>
      </c>
      <c r="I118" s="210"/>
      <c r="J118" s="205">
        <v>602.17789047084091</v>
      </c>
      <c r="K118" s="164">
        <v>473.37064473219959</v>
      </c>
      <c r="L118" s="164">
        <v>858.25875512042239</v>
      </c>
      <c r="M118" s="164">
        <v>12</v>
      </c>
      <c r="N118" s="210"/>
      <c r="O118" s="205">
        <v>716.8605413655672</v>
      </c>
      <c r="P118" s="164">
        <v>537.62852912449591</v>
      </c>
      <c r="Q118" s="164">
        <v>927.96491927163572</v>
      </c>
      <c r="R118" s="164">
        <v>12</v>
      </c>
      <c r="S118" s="210"/>
      <c r="T118" s="205">
        <v>778.17275585840241</v>
      </c>
      <c r="U118" s="164">
        <v>576.24641824195771</v>
      </c>
      <c r="V118" s="164">
        <v>981.4028245183257</v>
      </c>
      <c r="W118" s="164">
        <v>12</v>
      </c>
      <c r="X118" s="148"/>
      <c r="Y118" s="148"/>
      <c r="Z118" s="148"/>
    </row>
    <row r="119" spans="1:28" ht="23.25" customHeight="1" thickTop="1" thickBot="1">
      <c r="D119" s="190" t="s">
        <v>8</v>
      </c>
      <c r="E119" s="172">
        <v>948.4532852758939</v>
      </c>
      <c r="F119" s="174">
        <v>896.09697018771999</v>
      </c>
      <c r="G119" s="174">
        <v>961.68099052303523</v>
      </c>
      <c r="H119" s="175">
        <v>10</v>
      </c>
      <c r="I119" s="210"/>
      <c r="J119" s="172">
        <v>978.70669456967551</v>
      </c>
      <c r="K119" s="174">
        <v>950</v>
      </c>
      <c r="L119" s="174">
        <v>1008.8628299188322</v>
      </c>
      <c r="M119" s="175">
        <v>10</v>
      </c>
      <c r="N119" s="210"/>
      <c r="O119" s="172">
        <v>1026.5818898296729</v>
      </c>
      <c r="P119" s="174">
        <v>970</v>
      </c>
      <c r="Q119" s="174">
        <v>1099.0457225012187</v>
      </c>
      <c r="R119" s="175">
        <v>10</v>
      </c>
      <c r="S119" s="210"/>
      <c r="T119" s="172">
        <v>1082.3592820851225</v>
      </c>
      <c r="U119" s="174">
        <v>990</v>
      </c>
      <c r="V119" s="174">
        <v>1192.8435205477601</v>
      </c>
      <c r="W119" s="175">
        <v>10</v>
      </c>
      <c r="X119" s="148"/>
      <c r="Y119" s="148"/>
      <c r="Z119" s="148"/>
    </row>
    <row r="120" spans="1:28" ht="23.25" customHeight="1" thickTop="1" thickBot="1">
      <c r="D120" s="190" t="s">
        <v>52</v>
      </c>
      <c r="E120" s="172">
        <v>7.330113360089026</v>
      </c>
      <c r="F120" s="174">
        <v>4.706315</v>
      </c>
      <c r="G120" s="174">
        <v>9.41</v>
      </c>
      <c r="H120" s="175">
        <v>9</v>
      </c>
      <c r="I120" s="210"/>
      <c r="J120" s="172">
        <v>27.166189359758263</v>
      </c>
      <c r="K120" s="174">
        <v>11.578307847322819</v>
      </c>
      <c r="L120" s="174">
        <v>39.296211822265889</v>
      </c>
      <c r="M120" s="175">
        <v>9</v>
      </c>
      <c r="N120" s="210"/>
      <c r="O120" s="172">
        <v>32.260379015994673</v>
      </c>
      <c r="P120" s="174">
        <v>19.540068358710943</v>
      </c>
      <c r="Q120" s="174">
        <v>49.82837938563322</v>
      </c>
      <c r="R120" s="175">
        <v>10</v>
      </c>
      <c r="S120" s="210"/>
      <c r="T120" s="172">
        <v>34.217623868173177</v>
      </c>
      <c r="U120" s="174">
        <v>20</v>
      </c>
      <c r="V120" s="174">
        <v>55.331197758998798</v>
      </c>
      <c r="W120" s="175">
        <v>10</v>
      </c>
      <c r="X120" s="148"/>
      <c r="Y120" s="148"/>
      <c r="Z120" s="148"/>
    </row>
    <row r="121" spans="1:28" ht="23.4" thickTop="1" thickBot="1">
      <c r="D121" s="183"/>
      <c r="E121" s="213"/>
      <c r="F121" s="214"/>
      <c r="G121" s="214"/>
      <c r="H121" s="215"/>
      <c r="I121" s="99"/>
      <c r="J121" s="213"/>
      <c r="K121" s="214"/>
      <c r="L121" s="214"/>
      <c r="M121" s="215"/>
      <c r="N121" s="99"/>
      <c r="O121" s="213"/>
      <c r="P121" s="214"/>
      <c r="Q121" s="214"/>
      <c r="R121" s="215"/>
      <c r="S121" s="99"/>
      <c r="T121" s="213"/>
      <c r="U121" s="214"/>
      <c r="V121" s="214"/>
      <c r="W121" s="215"/>
      <c r="X121" s="148"/>
      <c r="Y121" s="148"/>
      <c r="Z121" s="148"/>
    </row>
    <row r="122" spans="1:28" ht="29.25" customHeight="1" thickTop="1">
      <c r="D122" s="200" t="s">
        <v>26</v>
      </c>
      <c r="E122" s="149"/>
      <c r="F122" s="151"/>
      <c r="G122" s="17"/>
      <c r="H122" s="149"/>
      <c r="I122" s="149"/>
      <c r="J122" s="149"/>
      <c r="K122" s="149"/>
      <c r="L122" s="149"/>
      <c r="M122" s="149"/>
      <c r="N122" s="149"/>
      <c r="O122" s="149"/>
      <c r="P122" s="149"/>
      <c r="Q122" s="149"/>
      <c r="R122" s="149"/>
      <c r="S122" s="149"/>
      <c r="T122" s="149"/>
      <c r="U122" s="149"/>
      <c r="V122" s="149"/>
      <c r="W122" s="149"/>
      <c r="X122" s="148"/>
      <c r="Y122" s="148"/>
      <c r="Z122" s="148"/>
    </row>
    <row r="123" spans="1:28" ht="3" customHeight="1">
      <c r="D123" s="148"/>
      <c r="E123" s="148"/>
      <c r="F123" s="148"/>
      <c r="G123" s="148"/>
      <c r="H123" s="148"/>
      <c r="I123" s="148"/>
      <c r="J123" s="148"/>
      <c r="K123" s="148"/>
      <c r="L123" s="148"/>
      <c r="M123" s="148"/>
      <c r="N123" s="148"/>
      <c r="O123" s="148"/>
      <c r="P123" s="148"/>
      <c r="Q123" s="148"/>
      <c r="R123" s="148"/>
      <c r="S123" s="148"/>
      <c r="T123" s="148"/>
      <c r="U123" s="148"/>
      <c r="V123" s="148"/>
      <c r="W123" s="148"/>
      <c r="X123" s="148"/>
      <c r="Y123" s="148"/>
      <c r="Z123" s="148"/>
    </row>
    <row r="124" spans="1:28" ht="10.5" customHeight="1" thickBot="1">
      <c r="D124" s="148"/>
      <c r="E124" s="148"/>
      <c r="F124" s="148"/>
      <c r="G124" s="148"/>
      <c r="H124" s="148"/>
      <c r="I124" s="148"/>
      <c r="J124" s="148"/>
      <c r="K124" s="148"/>
      <c r="L124" s="148"/>
      <c r="M124" s="148"/>
      <c r="N124" s="148"/>
      <c r="O124" s="148"/>
      <c r="P124" s="148"/>
      <c r="Q124" s="148"/>
      <c r="R124" s="148"/>
      <c r="S124" s="148"/>
      <c r="T124" s="148"/>
      <c r="U124" s="148"/>
      <c r="V124" s="148"/>
      <c r="W124" s="148"/>
      <c r="X124" s="148"/>
      <c r="Y124" s="148"/>
      <c r="Z124" s="148"/>
    </row>
    <row r="125" spans="1:28" ht="23.25" customHeight="1" thickTop="1" thickBot="1">
      <c r="D125" s="18"/>
      <c r="E125" s="235" t="s">
        <v>66</v>
      </c>
      <c r="F125" s="236"/>
      <c r="G125" s="236"/>
      <c r="H125" s="237"/>
      <c r="I125" s="156"/>
      <c r="J125" s="235" t="s">
        <v>41</v>
      </c>
      <c r="K125" s="236"/>
      <c r="L125" s="236"/>
      <c r="M125" s="237"/>
      <c r="N125" s="156"/>
      <c r="O125" s="235" t="s">
        <v>42</v>
      </c>
      <c r="P125" s="236"/>
      <c r="Q125" s="236"/>
      <c r="R125" s="237"/>
      <c r="S125" s="156"/>
      <c r="T125" s="235" t="s">
        <v>61</v>
      </c>
      <c r="U125" s="236"/>
      <c r="V125" s="236"/>
      <c r="W125" s="237"/>
      <c r="X125" s="148"/>
      <c r="Y125" s="148"/>
      <c r="Z125" s="148"/>
    </row>
    <row r="126" spans="1:28" ht="23.25" customHeight="1" thickTop="1" thickBot="1">
      <c r="D126" s="157" t="s">
        <v>6</v>
      </c>
      <c r="E126" s="158" t="s">
        <v>14</v>
      </c>
      <c r="F126" s="159" t="s">
        <v>15</v>
      </c>
      <c r="G126" s="160" t="s">
        <v>16</v>
      </c>
      <c r="H126" s="160" t="s">
        <v>17</v>
      </c>
      <c r="I126" s="156"/>
      <c r="J126" s="158" t="s">
        <v>14</v>
      </c>
      <c r="K126" s="159" t="s">
        <v>15</v>
      </c>
      <c r="L126" s="160" t="s">
        <v>16</v>
      </c>
      <c r="M126" s="160" t="s">
        <v>17</v>
      </c>
      <c r="N126" s="156"/>
      <c r="O126" s="158" t="s">
        <v>14</v>
      </c>
      <c r="P126" s="159" t="s">
        <v>15</v>
      </c>
      <c r="Q126" s="160" t="s">
        <v>16</v>
      </c>
      <c r="R126" s="160" t="s">
        <v>17</v>
      </c>
      <c r="S126" s="156"/>
      <c r="T126" s="158" t="s">
        <v>14</v>
      </c>
      <c r="U126" s="159" t="s">
        <v>15</v>
      </c>
      <c r="V126" s="160" t="s">
        <v>16</v>
      </c>
      <c r="W126" s="160" t="s">
        <v>17</v>
      </c>
      <c r="X126" s="148"/>
      <c r="Y126" s="148"/>
      <c r="Z126" s="148"/>
    </row>
    <row r="127" spans="1:28" ht="23.25" customHeight="1" thickTop="1" thickBot="1">
      <c r="A127" s="224"/>
      <c r="D127" s="162" t="s">
        <v>54</v>
      </c>
      <c r="E127" s="212">
        <v>-47.272727272727273</v>
      </c>
      <c r="F127" s="164">
        <v>-125</v>
      </c>
      <c r="G127" s="164">
        <v>-20</v>
      </c>
      <c r="H127" s="164">
        <v>11</v>
      </c>
      <c r="I127" s="210"/>
      <c r="J127" s="212">
        <v>-253.65815440500003</v>
      </c>
      <c r="K127" s="164">
        <v>-515.41397898000002</v>
      </c>
      <c r="L127" s="164">
        <v>-50</v>
      </c>
      <c r="M127" s="164">
        <v>12</v>
      </c>
      <c r="N127" s="210"/>
      <c r="O127" s="212">
        <v>-190.75</v>
      </c>
      <c r="P127" s="164">
        <v>-500</v>
      </c>
      <c r="Q127" s="164">
        <v>50</v>
      </c>
      <c r="R127" s="164">
        <v>12</v>
      </c>
      <c r="S127" s="210"/>
      <c r="T127" s="212">
        <v>-191.83333333333334</v>
      </c>
      <c r="U127" s="164">
        <v>-500</v>
      </c>
      <c r="V127" s="164">
        <v>50</v>
      </c>
      <c r="W127" s="164">
        <v>12</v>
      </c>
      <c r="X127" s="148"/>
      <c r="Y127" s="148"/>
      <c r="Z127" s="148"/>
      <c r="AB127" s="169"/>
    </row>
    <row r="128" spans="1:28" ht="23.25" customHeight="1" thickTop="1" thickBot="1">
      <c r="D128" s="162" t="s">
        <v>55</v>
      </c>
      <c r="E128" s="205">
        <v>-1040.9439199774001</v>
      </c>
      <c r="F128" s="164">
        <v>-1650</v>
      </c>
      <c r="G128" s="164">
        <v>-135</v>
      </c>
      <c r="H128" s="164">
        <v>11</v>
      </c>
      <c r="I128" s="210"/>
      <c r="J128" s="205">
        <v>-1657.073453289079</v>
      </c>
      <c r="K128" s="164">
        <v>-2748</v>
      </c>
      <c r="L128" s="164">
        <v>-632.02756494999994</v>
      </c>
      <c r="M128" s="164">
        <v>12</v>
      </c>
      <c r="N128" s="210"/>
      <c r="O128" s="205">
        <v>-789.19373878865497</v>
      </c>
      <c r="P128" s="164">
        <v>-1100</v>
      </c>
      <c r="Q128" s="164">
        <v>-450</v>
      </c>
      <c r="R128" s="164">
        <v>12</v>
      </c>
      <c r="S128" s="210"/>
      <c r="T128" s="205">
        <v>-791.5160362100429</v>
      </c>
      <c r="U128" s="164">
        <v>-1100</v>
      </c>
      <c r="V128" s="164">
        <v>-450</v>
      </c>
      <c r="W128" s="164">
        <v>12</v>
      </c>
      <c r="X128" s="148"/>
      <c r="Y128" s="148"/>
      <c r="Z128" s="148"/>
    </row>
    <row r="129" spans="4:31" ht="23.25" customHeight="1" thickTop="1" thickBot="1">
      <c r="D129" s="202" t="s">
        <v>56</v>
      </c>
      <c r="E129" s="172">
        <v>0</v>
      </c>
      <c r="F129" s="174">
        <v>0</v>
      </c>
      <c r="G129" s="174">
        <v>0</v>
      </c>
      <c r="H129" s="175">
        <v>9</v>
      </c>
      <c r="I129" s="210"/>
      <c r="J129" s="172">
        <v>0</v>
      </c>
      <c r="K129" s="174">
        <v>0</v>
      </c>
      <c r="L129" s="174">
        <v>0</v>
      </c>
      <c r="M129" s="175">
        <v>9</v>
      </c>
      <c r="N129" s="210"/>
      <c r="O129" s="172">
        <v>0</v>
      </c>
      <c r="P129" s="174">
        <v>0</v>
      </c>
      <c r="Q129" s="174">
        <v>0</v>
      </c>
      <c r="R129" s="175">
        <v>9</v>
      </c>
      <c r="S129" s="210"/>
      <c r="T129" s="172">
        <v>0</v>
      </c>
      <c r="U129" s="174">
        <v>0</v>
      </c>
      <c r="V129" s="174">
        <v>0</v>
      </c>
      <c r="W129" s="175">
        <v>9</v>
      </c>
      <c r="X129" s="148"/>
      <c r="Y129" s="148"/>
      <c r="Z129" s="148"/>
    </row>
    <row r="130" spans="4:31" ht="23.25" customHeight="1" thickTop="1" thickBot="1">
      <c r="D130" s="202" t="s">
        <v>57</v>
      </c>
      <c r="E130" s="172">
        <v>-753.19444444444446</v>
      </c>
      <c r="F130" s="174">
        <v>-1368.75</v>
      </c>
      <c r="G130" s="174">
        <v>0</v>
      </c>
      <c r="H130" s="175">
        <v>9</v>
      </c>
      <c r="I130" s="210"/>
      <c r="J130" s="172">
        <v>-898.33648805777784</v>
      </c>
      <c r="K130" s="174">
        <v>-1605.21306542</v>
      </c>
      <c r="L130" s="174">
        <v>-55.21306542</v>
      </c>
      <c r="M130" s="175">
        <v>9</v>
      </c>
      <c r="N130" s="210"/>
      <c r="O130" s="172">
        <v>-144.44444444444446</v>
      </c>
      <c r="P130" s="174">
        <v>-350</v>
      </c>
      <c r="Q130" s="174">
        <v>0</v>
      </c>
      <c r="R130" s="175">
        <v>9</v>
      </c>
      <c r="S130" s="210"/>
      <c r="T130" s="172">
        <v>-138.88888888888889</v>
      </c>
      <c r="U130" s="174">
        <v>-300</v>
      </c>
      <c r="V130" s="174">
        <v>0</v>
      </c>
      <c r="W130" s="175">
        <v>9</v>
      </c>
      <c r="X130" s="148"/>
      <c r="Y130" s="148"/>
      <c r="Z130" s="148"/>
    </row>
    <row r="131" spans="4:31" ht="23.25" customHeight="1" thickTop="1" thickBot="1">
      <c r="D131" s="202" t="s">
        <v>58</v>
      </c>
      <c r="E131" s="172">
        <v>-9.096967328888887</v>
      </c>
      <c r="F131" s="192">
        <v>-50</v>
      </c>
      <c r="G131" s="192">
        <v>0</v>
      </c>
      <c r="H131" s="175">
        <v>9</v>
      </c>
      <c r="I131" s="210"/>
      <c r="J131" s="172">
        <v>-33.492811392222222</v>
      </c>
      <c r="K131" s="192">
        <v>-153.09388515000001</v>
      </c>
      <c r="L131" s="192">
        <v>-3</v>
      </c>
      <c r="M131" s="175">
        <v>9</v>
      </c>
      <c r="N131" s="210"/>
      <c r="O131" s="172">
        <v>-2.7777777777777777</v>
      </c>
      <c r="P131" s="192">
        <v>-20</v>
      </c>
      <c r="Q131" s="192">
        <v>5</v>
      </c>
      <c r="R131" s="175">
        <v>9</v>
      </c>
      <c r="S131" s="210"/>
      <c r="T131" s="172">
        <v>-1.6666666666666667</v>
      </c>
      <c r="U131" s="192">
        <v>-10</v>
      </c>
      <c r="V131" s="192">
        <v>0</v>
      </c>
      <c r="W131" s="175">
        <v>9</v>
      </c>
      <c r="X131" s="148"/>
      <c r="Y131" s="148"/>
      <c r="Z131" s="148"/>
    </row>
    <row r="132" spans="4:31" ht="23.25" customHeight="1" thickTop="1" thickBot="1">
      <c r="D132" s="162" t="s">
        <v>59</v>
      </c>
      <c r="E132" s="205">
        <v>-161.45722344496667</v>
      </c>
      <c r="F132" s="164">
        <v>-250</v>
      </c>
      <c r="G132" s="164">
        <v>-125</v>
      </c>
      <c r="H132" s="164">
        <v>9</v>
      </c>
      <c r="I132" s="210"/>
      <c r="J132" s="205">
        <v>-605.67400428987776</v>
      </c>
      <c r="K132" s="164">
        <v>-786.72061437999992</v>
      </c>
      <c r="L132" s="164">
        <v>-512</v>
      </c>
      <c r="M132" s="164">
        <v>9</v>
      </c>
      <c r="N132" s="210"/>
      <c r="O132" s="205">
        <v>-575.29712300532321</v>
      </c>
      <c r="P132" s="164">
        <v>-800</v>
      </c>
      <c r="Q132" s="164">
        <v>-400</v>
      </c>
      <c r="R132" s="164">
        <v>9</v>
      </c>
      <c r="S132" s="210"/>
      <c r="T132" s="205">
        <v>-580.83708218307891</v>
      </c>
      <c r="U132" s="164">
        <v>-800</v>
      </c>
      <c r="V132" s="164">
        <v>-400</v>
      </c>
      <c r="W132" s="164">
        <v>9</v>
      </c>
      <c r="X132" s="148"/>
      <c r="Y132" s="148"/>
      <c r="Z132" s="148"/>
    </row>
    <row r="133" spans="4:31" ht="23.25" customHeight="1" thickTop="1" thickBot="1">
      <c r="D133" s="190" t="s">
        <v>0</v>
      </c>
      <c r="E133" s="172">
        <v>-1.1417483563636364</v>
      </c>
      <c r="F133" s="192">
        <v>-5</v>
      </c>
      <c r="G133" s="192">
        <v>0</v>
      </c>
      <c r="H133" s="175">
        <v>11</v>
      </c>
      <c r="I133" s="210"/>
      <c r="J133" s="172">
        <v>-10.935029933333334</v>
      </c>
      <c r="K133" s="192">
        <v>-23.648951920000002</v>
      </c>
      <c r="L133" s="192">
        <v>0</v>
      </c>
      <c r="M133" s="175">
        <v>12</v>
      </c>
      <c r="N133" s="210"/>
      <c r="O133" s="172">
        <v>-2.8333333333333335</v>
      </c>
      <c r="P133" s="192">
        <v>-20</v>
      </c>
      <c r="Q133" s="192">
        <v>2</v>
      </c>
      <c r="R133" s="175">
        <v>12</v>
      </c>
      <c r="S133" s="210"/>
      <c r="T133" s="172">
        <v>-3.5</v>
      </c>
      <c r="U133" s="192">
        <v>-24</v>
      </c>
      <c r="V133" s="192">
        <v>2</v>
      </c>
      <c r="W133" s="175">
        <v>12</v>
      </c>
      <c r="X133" s="148"/>
      <c r="Y133" s="148"/>
      <c r="Z133" s="148"/>
    </row>
    <row r="134" spans="4:31" ht="23.25" customHeight="1" thickTop="1" thickBot="1">
      <c r="D134" s="190" t="s">
        <v>7</v>
      </c>
      <c r="E134" s="172">
        <v>43.617581339516811</v>
      </c>
      <c r="F134" s="174">
        <v>32.913626090624994</v>
      </c>
      <c r="G134" s="174">
        <v>50.123358567796508</v>
      </c>
      <c r="H134" s="175">
        <v>9</v>
      </c>
      <c r="I134" s="210"/>
      <c r="J134" s="172">
        <v>174.51081683301641</v>
      </c>
      <c r="K134" s="174">
        <v>144.89249272310005</v>
      </c>
      <c r="L134" s="174">
        <v>193.6</v>
      </c>
      <c r="M134" s="175">
        <v>10</v>
      </c>
      <c r="N134" s="210"/>
      <c r="O134" s="172">
        <v>192.00683526077651</v>
      </c>
      <c r="P134" s="174">
        <v>160.78102823094821</v>
      </c>
      <c r="Q134" s="174">
        <v>250</v>
      </c>
      <c r="R134" s="175">
        <v>10</v>
      </c>
      <c r="S134" s="210"/>
      <c r="T134" s="172">
        <v>204.90466229266039</v>
      </c>
      <c r="U134" s="174">
        <v>173.03240572999999</v>
      </c>
      <c r="V134" s="174">
        <v>279.10000000000002</v>
      </c>
      <c r="W134" s="175">
        <v>10</v>
      </c>
      <c r="X134" s="148"/>
      <c r="Y134" s="148"/>
      <c r="Z134" s="148"/>
    </row>
    <row r="135" spans="4:31" ht="23.25" customHeight="1" thickTop="1" thickBot="1">
      <c r="D135" s="162" t="s">
        <v>1</v>
      </c>
      <c r="E135" s="205">
        <v>-1053.6712836014317</v>
      </c>
      <c r="F135" s="164">
        <v>-1700</v>
      </c>
      <c r="G135" s="164">
        <v>-148.87664143220348</v>
      </c>
      <c r="H135" s="220">
        <v>11</v>
      </c>
      <c r="I135" s="221"/>
      <c r="J135" s="205">
        <v>-1776.2409569332322</v>
      </c>
      <c r="K135" s="164">
        <v>-3024</v>
      </c>
      <c r="L135" s="164">
        <v>-694.10750727689992</v>
      </c>
      <c r="M135" s="220">
        <v>12</v>
      </c>
      <c r="N135" s="221"/>
      <c r="O135" s="205">
        <v>-822.77137607134125</v>
      </c>
      <c r="P135" s="164">
        <v>-1400</v>
      </c>
      <c r="Q135" s="164">
        <v>-490.37251414419944</v>
      </c>
      <c r="R135" s="220">
        <v>12</v>
      </c>
      <c r="S135" s="221"/>
      <c r="T135" s="205">
        <v>-816.09548429949245</v>
      </c>
      <c r="U135" s="164">
        <v>-1350</v>
      </c>
      <c r="V135" s="164">
        <v>-479.1493020957098</v>
      </c>
      <c r="W135" s="220">
        <v>12</v>
      </c>
      <c r="X135" s="148"/>
      <c r="Y135" s="148"/>
      <c r="Z135" s="148"/>
    </row>
    <row r="136" spans="4:31" ht="23.25" customHeight="1" thickTop="1" thickBot="1">
      <c r="D136" s="190" t="s">
        <v>50</v>
      </c>
      <c r="E136" s="172">
        <v>33.083414831823049</v>
      </c>
      <c r="F136" s="174">
        <v>31.483085343887325</v>
      </c>
      <c r="G136" s="174">
        <v>39.841646459700002</v>
      </c>
      <c r="H136" s="175">
        <v>10</v>
      </c>
      <c r="I136" s="184"/>
      <c r="J136" s="172">
        <v>34.198082675896813</v>
      </c>
      <c r="K136" s="174">
        <v>29.242154196288212</v>
      </c>
      <c r="L136" s="174">
        <v>50.583216472879997</v>
      </c>
      <c r="M136" s="175">
        <v>11</v>
      </c>
      <c r="N136" s="184"/>
      <c r="O136" s="172">
        <v>34.86311910485967</v>
      </c>
      <c r="P136" s="174">
        <v>29.581912662645799</v>
      </c>
      <c r="Q136" s="174">
        <v>50.583216472879997</v>
      </c>
      <c r="R136" s="175">
        <v>11</v>
      </c>
      <c r="S136" s="184"/>
      <c r="T136" s="172">
        <v>34.596974549046628</v>
      </c>
      <c r="U136" s="174">
        <v>28.102817029513506</v>
      </c>
      <c r="V136" s="174">
        <v>50.583216472879997</v>
      </c>
      <c r="W136" s="175">
        <v>11</v>
      </c>
      <c r="X136" s="216"/>
      <c r="Y136" s="148"/>
      <c r="Z136" s="148"/>
    </row>
    <row r="137" spans="4:31" s="147" customFormat="1" ht="23.4" thickTop="1" thickBot="1">
      <c r="D137" s="190" t="s">
        <v>51</v>
      </c>
      <c r="E137" s="172">
        <v>36.347931575418293</v>
      </c>
      <c r="F137" s="174">
        <v>35</v>
      </c>
      <c r="G137" s="174">
        <v>38.944710984970001</v>
      </c>
      <c r="H137" s="175">
        <v>10</v>
      </c>
      <c r="I137" s="184"/>
      <c r="J137" s="172">
        <v>36.467182091724261</v>
      </c>
      <c r="K137" s="174">
        <v>34.82</v>
      </c>
      <c r="L137" s="174">
        <v>38.944710984970001</v>
      </c>
      <c r="M137" s="175">
        <v>11</v>
      </c>
      <c r="N137" s="184"/>
      <c r="O137" s="172">
        <v>35.950675109303127</v>
      </c>
      <c r="P137" s="174">
        <v>31.5</v>
      </c>
      <c r="Q137" s="174">
        <v>39.557710500161349</v>
      </c>
      <c r="R137" s="175">
        <v>11</v>
      </c>
      <c r="S137" s="184"/>
      <c r="T137" s="172">
        <v>35.589933506690556</v>
      </c>
      <c r="U137" s="174">
        <v>28.35</v>
      </c>
      <c r="V137" s="174">
        <v>41.535596025169411</v>
      </c>
      <c r="W137" s="175">
        <v>11</v>
      </c>
      <c r="AA137" s="153"/>
      <c r="AB137" s="153"/>
      <c r="AC137" s="153"/>
      <c r="AD137" s="153"/>
      <c r="AE137" s="153"/>
    </row>
    <row r="138" spans="4:31" s="147" customFormat="1" ht="21" thickTop="1">
      <c r="E138" s="153"/>
      <c r="F138" s="153"/>
      <c r="G138" s="153"/>
      <c r="H138" s="153"/>
      <c r="I138" s="153"/>
      <c r="J138" s="153"/>
      <c r="K138" s="153"/>
      <c r="L138" s="153"/>
      <c r="M138" s="153"/>
      <c r="N138" s="153"/>
      <c r="O138" s="153"/>
      <c r="P138" s="153"/>
      <c r="Q138" s="153"/>
      <c r="R138" s="153"/>
      <c r="S138" s="153"/>
      <c r="T138" s="153"/>
      <c r="U138" s="153"/>
      <c r="V138" s="153"/>
      <c r="W138" s="153"/>
      <c r="AA138" s="153"/>
      <c r="AB138" s="153"/>
      <c r="AC138" s="153"/>
      <c r="AD138" s="153"/>
      <c r="AE138" s="153"/>
    </row>
    <row r="139" spans="4:31" s="147" customFormat="1">
      <c r="E139" s="153"/>
      <c r="F139" s="153"/>
      <c r="G139" s="153"/>
      <c r="H139" s="153"/>
      <c r="I139" s="153"/>
      <c r="J139" s="153"/>
      <c r="K139" s="153"/>
      <c r="L139" s="153"/>
      <c r="M139" s="153"/>
      <c r="N139" s="153"/>
      <c r="O139" s="153"/>
      <c r="P139" s="153"/>
      <c r="Q139" s="153"/>
      <c r="R139" s="153"/>
      <c r="S139" s="153"/>
      <c r="T139" s="153"/>
      <c r="U139" s="153"/>
      <c r="V139" s="153"/>
      <c r="W139" s="153"/>
      <c r="AA139" s="153"/>
      <c r="AB139" s="153"/>
      <c r="AC139" s="153"/>
      <c r="AD139" s="153"/>
      <c r="AE139" s="153"/>
    </row>
    <row r="140" spans="4:31" s="147" customFormat="1">
      <c r="E140" s="153"/>
      <c r="F140" s="153"/>
      <c r="G140" s="153"/>
      <c r="H140" s="153"/>
      <c r="I140" s="153"/>
      <c r="J140" s="153"/>
      <c r="K140" s="153"/>
      <c r="L140" s="153"/>
      <c r="M140" s="153"/>
      <c r="N140" s="153"/>
      <c r="O140" s="153"/>
      <c r="P140" s="153"/>
      <c r="Q140" s="153"/>
      <c r="R140" s="153"/>
      <c r="S140" s="153"/>
      <c r="T140" s="153"/>
      <c r="U140" s="153"/>
      <c r="V140" s="153"/>
      <c r="W140" s="153"/>
      <c r="AA140" s="153"/>
      <c r="AB140" s="153"/>
      <c r="AC140" s="153"/>
      <c r="AD140" s="153"/>
      <c r="AE140" s="153"/>
    </row>
    <row r="141" spans="4:31" s="147" customFormat="1">
      <c r="E141" s="153"/>
      <c r="F141" s="153"/>
      <c r="G141" s="153"/>
      <c r="H141" s="153"/>
      <c r="I141" s="153"/>
      <c r="J141" s="153"/>
      <c r="K141" s="153"/>
      <c r="L141" s="153"/>
      <c r="M141" s="153"/>
      <c r="N141" s="153"/>
      <c r="O141" s="153"/>
      <c r="P141" s="153"/>
      <c r="Q141" s="153"/>
      <c r="R141" s="153"/>
      <c r="S141" s="153"/>
      <c r="T141" s="153"/>
      <c r="U141" s="153"/>
      <c r="V141" s="153"/>
      <c r="W141" s="153"/>
      <c r="AA141" s="153"/>
      <c r="AB141" s="153"/>
      <c r="AC141" s="153"/>
      <c r="AD141" s="153"/>
      <c r="AE141" s="153"/>
    </row>
    <row r="142" spans="4:31" s="147" customFormat="1">
      <c r="E142" s="153"/>
      <c r="F142" s="153"/>
      <c r="G142" s="153"/>
      <c r="H142" s="153"/>
      <c r="I142" s="153"/>
      <c r="J142" s="153"/>
      <c r="K142" s="153"/>
      <c r="L142" s="153"/>
      <c r="M142" s="153"/>
      <c r="N142" s="153"/>
      <c r="O142" s="153"/>
      <c r="P142" s="153"/>
      <c r="Q142" s="153"/>
      <c r="R142" s="153"/>
      <c r="S142" s="153"/>
      <c r="T142" s="153"/>
      <c r="U142" s="153"/>
      <c r="V142" s="153"/>
      <c r="W142" s="153"/>
      <c r="AA142" s="153"/>
      <c r="AB142" s="153"/>
      <c r="AC142" s="153"/>
      <c r="AD142" s="153"/>
      <c r="AE142" s="153"/>
    </row>
    <row r="143" spans="4:31" s="147" customFormat="1">
      <c r="E143" s="153"/>
      <c r="F143" s="153"/>
      <c r="G143" s="153"/>
      <c r="H143" s="153"/>
      <c r="I143" s="153"/>
      <c r="J143" s="153"/>
      <c r="K143" s="153"/>
      <c r="L143" s="153"/>
      <c r="M143" s="153"/>
      <c r="N143" s="153"/>
      <c r="O143" s="153"/>
      <c r="P143" s="153"/>
      <c r="Q143" s="153"/>
      <c r="R143" s="153"/>
      <c r="S143" s="153"/>
      <c r="T143" s="153"/>
      <c r="U143" s="153"/>
      <c r="V143" s="153"/>
      <c r="W143" s="153"/>
      <c r="AA143" s="153"/>
      <c r="AB143" s="153"/>
      <c r="AC143" s="153"/>
      <c r="AD143" s="153"/>
      <c r="AE143" s="153"/>
    </row>
    <row r="144" spans="4:31" s="147" customFormat="1">
      <c r="E144" s="153"/>
      <c r="F144" s="153"/>
      <c r="G144" s="153"/>
      <c r="H144" s="153"/>
      <c r="I144" s="153"/>
      <c r="J144" s="153"/>
      <c r="K144" s="153"/>
      <c r="L144" s="153"/>
      <c r="M144" s="153"/>
      <c r="N144" s="153"/>
      <c r="O144" s="153"/>
      <c r="P144" s="153"/>
      <c r="Q144" s="153"/>
      <c r="R144" s="153"/>
      <c r="S144" s="153"/>
      <c r="T144" s="153"/>
      <c r="U144" s="153"/>
      <c r="V144" s="153"/>
      <c r="W144" s="153"/>
      <c r="AA144" s="153"/>
      <c r="AB144" s="153"/>
      <c r="AC144" s="153"/>
      <c r="AD144" s="153"/>
      <c r="AE144" s="153"/>
    </row>
    <row r="145" spans="5:31" s="147" customFormat="1">
      <c r="E145" s="153"/>
      <c r="F145" s="153"/>
      <c r="G145" s="153"/>
      <c r="H145" s="153"/>
      <c r="I145" s="153"/>
      <c r="J145" s="153"/>
      <c r="K145" s="153"/>
      <c r="L145" s="153"/>
      <c r="M145" s="153"/>
      <c r="N145" s="153"/>
      <c r="O145" s="153"/>
      <c r="P145" s="153"/>
      <c r="Q145" s="153"/>
      <c r="R145" s="153"/>
      <c r="S145" s="153"/>
      <c r="T145" s="153"/>
      <c r="U145" s="153"/>
      <c r="V145" s="153"/>
      <c r="W145" s="153"/>
      <c r="AA145" s="153"/>
      <c r="AB145" s="153"/>
      <c r="AC145" s="153"/>
      <c r="AD145" s="153"/>
      <c r="AE145" s="153"/>
    </row>
    <row r="146" spans="5:31" s="147" customFormat="1">
      <c r="E146" s="153"/>
      <c r="F146" s="153"/>
      <c r="G146" s="153"/>
      <c r="H146" s="153"/>
      <c r="I146" s="153"/>
      <c r="J146" s="153"/>
      <c r="K146" s="153"/>
      <c r="L146" s="153"/>
      <c r="M146" s="153"/>
      <c r="N146" s="153"/>
      <c r="O146" s="153"/>
      <c r="P146" s="153"/>
      <c r="Q146" s="153"/>
      <c r="R146" s="153"/>
      <c r="S146" s="153"/>
      <c r="T146" s="153"/>
      <c r="U146" s="153"/>
      <c r="V146" s="153"/>
      <c r="W146" s="153"/>
      <c r="AA146" s="153"/>
      <c r="AB146" s="153"/>
      <c r="AC146" s="153"/>
      <c r="AD146" s="153"/>
      <c r="AE146" s="153"/>
    </row>
    <row r="147" spans="5:31" s="147" customFormat="1">
      <c r="E147" s="153"/>
      <c r="F147" s="153"/>
      <c r="G147" s="153"/>
      <c r="H147" s="153"/>
      <c r="I147" s="153"/>
      <c r="J147" s="153"/>
      <c r="K147" s="153"/>
      <c r="L147" s="153"/>
      <c r="M147" s="153"/>
      <c r="N147" s="153"/>
      <c r="O147" s="153"/>
      <c r="P147" s="153"/>
      <c r="Q147" s="153"/>
      <c r="R147" s="153"/>
      <c r="S147" s="153"/>
      <c r="T147" s="153"/>
      <c r="U147" s="153"/>
      <c r="V147" s="153"/>
      <c r="W147" s="153"/>
      <c r="AA147" s="153"/>
      <c r="AB147" s="153"/>
      <c r="AC147" s="153"/>
      <c r="AD147" s="153"/>
      <c r="AE147" s="153"/>
    </row>
    <row r="148" spans="5:31" s="147" customFormat="1">
      <c r="E148" s="153"/>
      <c r="F148" s="153"/>
      <c r="G148" s="153"/>
      <c r="H148" s="153"/>
      <c r="I148" s="153"/>
      <c r="J148" s="153"/>
      <c r="K148" s="153"/>
      <c r="L148" s="153"/>
      <c r="M148" s="153"/>
      <c r="N148" s="153"/>
      <c r="O148" s="153"/>
      <c r="P148" s="153"/>
      <c r="Q148" s="153"/>
      <c r="R148" s="153"/>
      <c r="S148" s="153"/>
      <c r="T148" s="153"/>
      <c r="U148" s="153"/>
      <c r="V148" s="153"/>
      <c r="W148" s="153"/>
      <c r="AA148" s="153"/>
      <c r="AB148" s="153"/>
      <c r="AC148" s="153"/>
      <c r="AD148" s="153"/>
      <c r="AE148" s="153"/>
    </row>
    <row r="149" spans="5:31" s="147" customFormat="1">
      <c r="E149" s="153"/>
      <c r="F149" s="153"/>
      <c r="G149" s="153"/>
      <c r="H149" s="153"/>
      <c r="I149" s="153"/>
      <c r="J149" s="153"/>
      <c r="K149" s="153"/>
      <c r="L149" s="153"/>
      <c r="M149" s="153"/>
      <c r="N149" s="153"/>
      <c r="O149" s="153"/>
      <c r="P149" s="153"/>
      <c r="Q149" s="153"/>
      <c r="R149" s="153"/>
      <c r="S149" s="153"/>
      <c r="T149" s="153"/>
      <c r="U149" s="153"/>
      <c r="V149" s="153"/>
      <c r="W149" s="153"/>
      <c r="AA149" s="153"/>
      <c r="AB149" s="153"/>
      <c r="AC149" s="153"/>
      <c r="AD149" s="153"/>
      <c r="AE149" s="153"/>
    </row>
    <row r="150" spans="5:31" s="147" customFormat="1">
      <c r="E150" s="153"/>
      <c r="F150" s="153"/>
      <c r="G150" s="153"/>
      <c r="H150" s="153"/>
      <c r="I150" s="153"/>
      <c r="J150" s="153"/>
      <c r="K150" s="153"/>
      <c r="L150" s="153"/>
      <c r="M150" s="153"/>
      <c r="N150" s="153"/>
      <c r="O150" s="153"/>
      <c r="P150" s="153"/>
      <c r="Q150" s="153"/>
      <c r="R150" s="153"/>
      <c r="S150" s="153"/>
      <c r="T150" s="153"/>
      <c r="U150" s="153"/>
      <c r="V150" s="153"/>
      <c r="W150" s="153"/>
      <c r="AA150" s="153"/>
      <c r="AB150" s="153"/>
      <c r="AC150" s="153"/>
      <c r="AD150" s="153"/>
      <c r="AE150" s="153"/>
    </row>
    <row r="151" spans="5:31" s="147" customFormat="1">
      <c r="E151" s="153"/>
      <c r="F151" s="153"/>
      <c r="G151" s="153"/>
      <c r="H151" s="153"/>
      <c r="I151" s="153"/>
      <c r="J151" s="153"/>
      <c r="K151" s="153"/>
      <c r="L151" s="153"/>
      <c r="M151" s="153"/>
      <c r="N151" s="153"/>
      <c r="O151" s="153"/>
      <c r="P151" s="153"/>
      <c r="Q151" s="153"/>
      <c r="R151" s="153"/>
      <c r="S151" s="153"/>
      <c r="T151" s="153"/>
      <c r="U151" s="153"/>
      <c r="V151" s="153"/>
      <c r="W151" s="153"/>
      <c r="AA151" s="153"/>
      <c r="AB151" s="153"/>
      <c r="AC151" s="153"/>
      <c r="AD151" s="153"/>
      <c r="AE151" s="153"/>
    </row>
    <row r="152" spans="5:31" s="147" customFormat="1">
      <c r="E152" s="153"/>
      <c r="F152" s="153"/>
      <c r="G152" s="153"/>
      <c r="H152" s="153"/>
      <c r="I152" s="153"/>
      <c r="J152" s="153"/>
      <c r="K152" s="153"/>
      <c r="L152" s="153"/>
      <c r="M152" s="153"/>
      <c r="N152" s="153"/>
      <c r="O152" s="153"/>
      <c r="P152" s="153"/>
      <c r="Q152" s="153"/>
      <c r="R152" s="153"/>
      <c r="S152" s="153"/>
      <c r="T152" s="153"/>
      <c r="U152" s="153"/>
      <c r="V152" s="153"/>
      <c r="W152" s="153"/>
      <c r="AA152" s="153"/>
      <c r="AB152" s="153"/>
      <c r="AC152" s="153"/>
      <c r="AD152" s="153"/>
      <c r="AE152" s="153"/>
    </row>
    <row r="153" spans="5:31" s="147" customFormat="1">
      <c r="E153" s="153"/>
      <c r="F153" s="153"/>
      <c r="G153" s="153"/>
      <c r="H153" s="153"/>
      <c r="I153" s="153"/>
      <c r="J153" s="153"/>
      <c r="K153" s="153"/>
      <c r="L153" s="153"/>
      <c r="M153" s="153"/>
      <c r="N153" s="153"/>
      <c r="O153" s="153"/>
      <c r="P153" s="153"/>
      <c r="Q153" s="153"/>
      <c r="R153" s="153"/>
      <c r="S153" s="153"/>
      <c r="T153" s="153"/>
      <c r="U153" s="153"/>
      <c r="V153" s="153"/>
      <c r="W153" s="153"/>
      <c r="AA153" s="153"/>
      <c r="AB153" s="153"/>
      <c r="AC153" s="153"/>
      <c r="AD153" s="153"/>
      <c r="AE153" s="153"/>
    </row>
    <row r="154" spans="5:31" s="147" customFormat="1">
      <c r="E154" s="153"/>
      <c r="F154" s="153"/>
      <c r="G154" s="153"/>
      <c r="H154" s="153"/>
      <c r="I154" s="153"/>
      <c r="J154" s="153"/>
      <c r="K154" s="153"/>
      <c r="L154" s="153"/>
      <c r="M154" s="153"/>
      <c r="N154" s="153"/>
      <c r="O154" s="153"/>
      <c r="P154" s="153"/>
      <c r="Q154" s="153"/>
      <c r="R154" s="153"/>
      <c r="S154" s="153"/>
      <c r="T154" s="153"/>
      <c r="U154" s="153"/>
      <c r="V154" s="153"/>
      <c r="W154" s="153"/>
      <c r="AA154" s="153"/>
      <c r="AB154" s="153"/>
      <c r="AC154" s="153"/>
      <c r="AD154" s="153"/>
      <c r="AE154" s="153"/>
    </row>
    <row r="155" spans="5:31" s="147" customFormat="1">
      <c r="E155" s="153"/>
      <c r="F155" s="153"/>
      <c r="G155" s="153"/>
      <c r="H155" s="153"/>
      <c r="I155" s="153"/>
      <c r="J155" s="153"/>
      <c r="K155" s="153"/>
      <c r="L155" s="153"/>
      <c r="M155" s="153"/>
      <c r="N155" s="153"/>
      <c r="O155" s="153"/>
      <c r="P155" s="153"/>
      <c r="Q155" s="153"/>
      <c r="R155" s="153"/>
      <c r="S155" s="153"/>
      <c r="T155" s="153"/>
      <c r="U155" s="153"/>
      <c r="V155" s="153"/>
      <c r="W155" s="153"/>
      <c r="AA155" s="153"/>
      <c r="AB155" s="153"/>
      <c r="AC155" s="153"/>
      <c r="AD155" s="153"/>
      <c r="AE155" s="153"/>
    </row>
    <row r="156" spans="5:31" s="147" customFormat="1">
      <c r="E156" s="153"/>
      <c r="F156" s="153"/>
      <c r="G156" s="153"/>
      <c r="H156" s="153"/>
      <c r="I156" s="153"/>
      <c r="J156" s="153"/>
      <c r="K156" s="153"/>
      <c r="L156" s="153"/>
      <c r="M156" s="153"/>
      <c r="N156" s="153"/>
      <c r="O156" s="153"/>
      <c r="P156" s="153"/>
      <c r="Q156" s="153"/>
      <c r="R156" s="153"/>
      <c r="S156" s="153"/>
      <c r="T156" s="153"/>
      <c r="U156" s="153"/>
      <c r="V156" s="153"/>
      <c r="W156" s="153"/>
      <c r="AA156" s="153"/>
      <c r="AB156" s="153"/>
      <c r="AC156" s="153"/>
      <c r="AD156" s="153"/>
      <c r="AE156" s="153"/>
    </row>
    <row r="157" spans="5:31" s="147" customFormat="1">
      <c r="E157" s="153"/>
      <c r="F157" s="153"/>
      <c r="G157" s="153"/>
      <c r="H157" s="153"/>
      <c r="I157" s="153"/>
      <c r="J157" s="153"/>
      <c r="K157" s="153"/>
      <c r="L157" s="153"/>
      <c r="M157" s="153"/>
      <c r="N157" s="153"/>
      <c r="O157" s="153"/>
      <c r="P157" s="153"/>
      <c r="Q157" s="153"/>
      <c r="R157" s="153"/>
      <c r="S157" s="153"/>
      <c r="T157" s="153"/>
      <c r="U157" s="153"/>
      <c r="V157" s="153"/>
      <c r="W157" s="153"/>
      <c r="AA157" s="153"/>
      <c r="AB157" s="153"/>
      <c r="AC157" s="153"/>
      <c r="AD157" s="153"/>
      <c r="AE157" s="153"/>
    </row>
    <row r="158" spans="5:31" s="147" customFormat="1">
      <c r="E158" s="153"/>
      <c r="F158" s="153"/>
      <c r="G158" s="153"/>
      <c r="H158" s="153"/>
      <c r="I158" s="153"/>
      <c r="J158" s="153"/>
      <c r="K158" s="153"/>
      <c r="L158" s="153"/>
      <c r="M158" s="153"/>
      <c r="N158" s="153"/>
      <c r="O158" s="153"/>
      <c r="P158" s="153"/>
      <c r="Q158" s="153"/>
      <c r="R158" s="153"/>
      <c r="S158" s="153"/>
      <c r="T158" s="153"/>
      <c r="U158" s="153"/>
      <c r="V158" s="153"/>
      <c r="W158" s="153"/>
      <c r="AA158" s="153"/>
      <c r="AB158" s="153"/>
      <c r="AC158" s="153"/>
      <c r="AD158" s="153"/>
      <c r="AE158" s="153"/>
    </row>
    <row r="159" spans="5:31" s="147" customFormat="1">
      <c r="E159" s="153"/>
      <c r="F159" s="153"/>
      <c r="G159" s="153"/>
      <c r="H159" s="153"/>
      <c r="I159" s="153"/>
      <c r="J159" s="153"/>
      <c r="K159" s="153"/>
      <c r="L159" s="153"/>
      <c r="M159" s="153"/>
      <c r="N159" s="153"/>
      <c r="O159" s="153"/>
      <c r="P159" s="153"/>
      <c r="Q159" s="153"/>
      <c r="R159" s="153"/>
      <c r="S159" s="153"/>
      <c r="T159" s="153"/>
      <c r="U159" s="153"/>
      <c r="V159" s="153"/>
      <c r="W159" s="153"/>
      <c r="AA159" s="153"/>
      <c r="AB159" s="153"/>
      <c r="AC159" s="153"/>
      <c r="AD159" s="153"/>
      <c r="AE159" s="153"/>
    </row>
    <row r="160" spans="5:31" s="147" customFormat="1">
      <c r="E160" s="153"/>
      <c r="F160" s="153"/>
      <c r="G160" s="153"/>
      <c r="H160" s="153"/>
      <c r="I160" s="153"/>
      <c r="J160" s="153"/>
      <c r="K160" s="153"/>
      <c r="L160" s="153"/>
      <c r="M160" s="153"/>
      <c r="N160" s="153"/>
      <c r="O160" s="153"/>
      <c r="P160" s="153"/>
      <c r="Q160" s="153"/>
      <c r="R160" s="153"/>
      <c r="S160" s="153"/>
      <c r="T160" s="153"/>
      <c r="U160" s="153"/>
      <c r="V160" s="153"/>
      <c r="W160" s="153"/>
      <c r="AA160" s="153"/>
      <c r="AB160" s="153"/>
      <c r="AC160" s="153"/>
      <c r="AD160" s="153"/>
      <c r="AE160" s="153"/>
    </row>
    <row r="161" spans="5:31" s="147" customFormat="1">
      <c r="E161" s="153"/>
      <c r="F161" s="153"/>
      <c r="G161" s="153"/>
      <c r="H161" s="153"/>
      <c r="I161" s="153"/>
      <c r="J161" s="153"/>
      <c r="K161" s="153"/>
      <c r="L161" s="153"/>
      <c r="M161" s="153"/>
      <c r="N161" s="153"/>
      <c r="O161" s="153"/>
      <c r="P161" s="153"/>
      <c r="Q161" s="153"/>
      <c r="R161" s="153"/>
      <c r="S161" s="153"/>
      <c r="T161" s="153"/>
      <c r="U161" s="153"/>
      <c r="V161" s="153"/>
      <c r="W161" s="153"/>
      <c r="AA161" s="153"/>
      <c r="AB161" s="153"/>
      <c r="AC161" s="153"/>
      <c r="AD161" s="153"/>
      <c r="AE161" s="153"/>
    </row>
    <row r="162" spans="5:31" s="147" customFormat="1">
      <c r="E162" s="153"/>
      <c r="F162" s="153"/>
      <c r="G162" s="153"/>
      <c r="H162" s="153"/>
      <c r="I162" s="153"/>
      <c r="J162" s="153"/>
      <c r="K162" s="153"/>
      <c r="L162" s="153"/>
      <c r="M162" s="153"/>
      <c r="N162" s="153"/>
      <c r="O162" s="153"/>
      <c r="P162" s="153"/>
      <c r="Q162" s="153"/>
      <c r="R162" s="153"/>
      <c r="S162" s="153"/>
      <c r="T162" s="153"/>
      <c r="U162" s="153"/>
      <c r="V162" s="153"/>
      <c r="W162" s="153"/>
      <c r="AA162" s="153"/>
      <c r="AB162" s="153"/>
      <c r="AC162" s="153"/>
      <c r="AD162" s="153"/>
      <c r="AE162" s="153"/>
    </row>
    <row r="163" spans="5:31" s="147" customFormat="1">
      <c r="E163" s="153"/>
      <c r="F163" s="153"/>
      <c r="G163" s="153"/>
      <c r="H163" s="153"/>
      <c r="I163" s="153"/>
      <c r="J163" s="153"/>
      <c r="K163" s="153"/>
      <c r="L163" s="153"/>
      <c r="M163" s="153"/>
      <c r="N163" s="153"/>
      <c r="O163" s="153"/>
      <c r="P163" s="153"/>
      <c r="Q163" s="153"/>
      <c r="R163" s="153"/>
      <c r="S163" s="153"/>
      <c r="T163" s="153"/>
      <c r="U163" s="153"/>
      <c r="V163" s="153"/>
      <c r="W163" s="153"/>
      <c r="AA163" s="153"/>
      <c r="AB163" s="153"/>
      <c r="AC163" s="153"/>
      <c r="AD163" s="153"/>
      <c r="AE163" s="153"/>
    </row>
    <row r="164" spans="5:31" s="147" customFormat="1">
      <c r="E164" s="153"/>
      <c r="F164" s="153"/>
      <c r="G164" s="153"/>
      <c r="H164" s="153"/>
      <c r="I164" s="153"/>
      <c r="J164" s="153"/>
      <c r="K164" s="153"/>
      <c r="L164" s="153"/>
      <c r="M164" s="153"/>
      <c r="N164" s="153"/>
      <c r="O164" s="153"/>
      <c r="P164" s="153"/>
      <c r="Q164" s="153"/>
      <c r="R164" s="153"/>
      <c r="S164" s="153"/>
      <c r="T164" s="153"/>
      <c r="U164" s="153"/>
      <c r="V164" s="153"/>
      <c r="W164" s="153"/>
      <c r="AA164" s="153"/>
      <c r="AB164" s="153"/>
      <c r="AC164" s="153"/>
      <c r="AD164" s="153"/>
      <c r="AE164" s="153"/>
    </row>
    <row r="165" spans="5:31" s="147" customFormat="1">
      <c r="E165" s="153"/>
      <c r="F165" s="153"/>
      <c r="G165" s="153"/>
      <c r="H165" s="153"/>
      <c r="I165" s="153"/>
      <c r="J165" s="153"/>
      <c r="K165" s="153"/>
      <c r="L165" s="153"/>
      <c r="M165" s="153"/>
      <c r="N165" s="153"/>
      <c r="O165" s="153"/>
      <c r="P165" s="153"/>
      <c r="Q165" s="153"/>
      <c r="R165" s="153"/>
      <c r="S165" s="153"/>
      <c r="T165" s="153"/>
      <c r="U165" s="153"/>
      <c r="V165" s="153"/>
      <c r="W165" s="153"/>
      <c r="AA165" s="153"/>
      <c r="AB165" s="153"/>
      <c r="AC165" s="153"/>
      <c r="AD165" s="153"/>
      <c r="AE165" s="153"/>
    </row>
    <row r="166" spans="5:31" s="147" customFormat="1">
      <c r="E166" s="153"/>
      <c r="F166" s="153"/>
      <c r="G166" s="153"/>
      <c r="H166" s="153"/>
      <c r="I166" s="153"/>
      <c r="J166" s="153"/>
      <c r="K166" s="153"/>
      <c r="L166" s="153"/>
      <c r="M166" s="153"/>
      <c r="N166" s="153"/>
      <c r="O166" s="153"/>
      <c r="P166" s="153"/>
      <c r="Q166" s="153"/>
      <c r="R166" s="153"/>
      <c r="S166" s="153"/>
      <c r="T166" s="153"/>
      <c r="U166" s="153"/>
      <c r="V166" s="153"/>
      <c r="W166" s="153"/>
      <c r="AA166" s="153"/>
      <c r="AB166" s="153"/>
      <c r="AC166" s="153"/>
      <c r="AD166" s="153"/>
      <c r="AE166" s="153"/>
    </row>
    <row r="167" spans="5:31" s="147" customFormat="1">
      <c r="E167" s="153"/>
      <c r="F167" s="153"/>
      <c r="G167" s="153"/>
      <c r="H167" s="153"/>
      <c r="I167" s="153"/>
      <c r="J167" s="153"/>
      <c r="K167" s="153"/>
      <c r="L167" s="153"/>
      <c r="M167" s="153"/>
      <c r="N167" s="153"/>
      <c r="O167" s="153"/>
      <c r="P167" s="153"/>
      <c r="Q167" s="153"/>
      <c r="R167" s="153"/>
      <c r="S167" s="153"/>
      <c r="T167" s="153"/>
      <c r="U167" s="153"/>
      <c r="V167" s="153"/>
      <c r="W167" s="153"/>
      <c r="AA167" s="153"/>
      <c r="AB167" s="153"/>
      <c r="AC167" s="153"/>
      <c r="AD167" s="153"/>
      <c r="AE167" s="153"/>
    </row>
    <row r="168" spans="5:31" s="147" customFormat="1">
      <c r="E168" s="153"/>
      <c r="F168" s="153"/>
      <c r="G168" s="153"/>
      <c r="H168" s="153"/>
      <c r="I168" s="153"/>
      <c r="J168" s="153"/>
      <c r="K168" s="153"/>
      <c r="L168" s="153"/>
      <c r="M168" s="153"/>
      <c r="N168" s="153"/>
      <c r="O168" s="153"/>
      <c r="P168" s="153"/>
      <c r="Q168" s="153"/>
      <c r="R168" s="153"/>
      <c r="S168" s="153"/>
      <c r="T168" s="153"/>
      <c r="U168" s="153"/>
      <c r="V168" s="153"/>
      <c r="W168" s="153"/>
      <c r="AA168" s="153"/>
      <c r="AB168" s="153"/>
      <c r="AC168" s="153"/>
      <c r="AD168" s="153"/>
      <c r="AE168" s="153"/>
    </row>
    <row r="169" spans="5:31" s="147" customFormat="1">
      <c r="E169" s="153"/>
      <c r="F169" s="153"/>
      <c r="G169" s="153"/>
      <c r="H169" s="153"/>
      <c r="I169" s="153"/>
      <c r="J169" s="153"/>
      <c r="K169" s="153"/>
      <c r="L169" s="153"/>
      <c r="M169" s="153"/>
      <c r="N169" s="153"/>
      <c r="O169" s="153"/>
      <c r="P169" s="153"/>
      <c r="Q169" s="153"/>
      <c r="R169" s="153"/>
      <c r="S169" s="153"/>
      <c r="T169" s="153"/>
      <c r="U169" s="153"/>
      <c r="V169" s="153"/>
      <c r="W169" s="153"/>
      <c r="AA169" s="153"/>
      <c r="AB169" s="153"/>
      <c r="AC169" s="153"/>
      <c r="AD169" s="153"/>
      <c r="AE169" s="153"/>
    </row>
    <row r="170" spans="5:31" s="147" customFormat="1">
      <c r="E170" s="153"/>
      <c r="F170" s="153"/>
      <c r="G170" s="153"/>
      <c r="H170" s="153"/>
      <c r="I170" s="153"/>
      <c r="J170" s="153"/>
      <c r="K170" s="153"/>
      <c r="L170" s="153"/>
      <c r="M170" s="153"/>
      <c r="N170" s="153"/>
      <c r="O170" s="153"/>
      <c r="P170" s="153"/>
      <c r="Q170" s="153"/>
      <c r="R170" s="153"/>
      <c r="S170" s="153"/>
      <c r="T170" s="153"/>
      <c r="U170" s="153"/>
      <c r="V170" s="153"/>
      <c r="W170" s="153"/>
      <c r="AA170" s="153"/>
      <c r="AB170" s="153"/>
      <c r="AC170" s="153"/>
      <c r="AD170" s="153"/>
      <c r="AE170" s="153"/>
    </row>
    <row r="171" spans="5:31" s="147" customFormat="1">
      <c r="E171" s="153"/>
      <c r="F171" s="153"/>
      <c r="G171" s="153"/>
      <c r="H171" s="153"/>
      <c r="I171" s="153"/>
      <c r="J171" s="153"/>
      <c r="K171" s="153"/>
      <c r="L171" s="153"/>
      <c r="M171" s="153"/>
      <c r="N171" s="153"/>
      <c r="O171" s="153"/>
      <c r="P171" s="153"/>
      <c r="Q171" s="153"/>
      <c r="R171" s="153"/>
      <c r="S171" s="153"/>
      <c r="T171" s="153"/>
      <c r="U171" s="153"/>
      <c r="V171" s="153"/>
      <c r="W171" s="153"/>
      <c r="AA171" s="153"/>
      <c r="AB171" s="153"/>
      <c r="AC171" s="153"/>
      <c r="AD171" s="153"/>
      <c r="AE171" s="153"/>
    </row>
    <row r="172" spans="5:31" s="147" customFormat="1">
      <c r="E172" s="153"/>
      <c r="F172" s="153"/>
      <c r="G172" s="153"/>
      <c r="H172" s="153"/>
      <c r="I172" s="153"/>
      <c r="J172" s="153"/>
      <c r="K172" s="153"/>
      <c r="L172" s="153"/>
      <c r="M172" s="153"/>
      <c r="N172" s="153"/>
      <c r="O172" s="153"/>
      <c r="P172" s="153"/>
      <c r="Q172" s="153"/>
      <c r="R172" s="153"/>
      <c r="S172" s="153"/>
      <c r="T172" s="153"/>
      <c r="U172" s="153"/>
      <c r="V172" s="153"/>
      <c r="W172" s="153"/>
      <c r="AA172" s="153"/>
      <c r="AB172" s="153"/>
      <c r="AC172" s="153"/>
      <c r="AD172" s="153"/>
      <c r="AE172" s="153"/>
    </row>
    <row r="173" spans="5:31" s="147" customFormat="1">
      <c r="E173" s="153"/>
      <c r="F173" s="153"/>
      <c r="G173" s="153"/>
      <c r="H173" s="153"/>
      <c r="I173" s="153"/>
      <c r="J173" s="153"/>
      <c r="K173" s="153"/>
      <c r="L173" s="153"/>
      <c r="M173" s="153"/>
      <c r="N173" s="153"/>
      <c r="O173" s="153"/>
      <c r="P173" s="153"/>
      <c r="Q173" s="153"/>
      <c r="R173" s="153"/>
      <c r="S173" s="153"/>
      <c r="T173" s="153"/>
      <c r="U173" s="153"/>
      <c r="V173" s="153"/>
      <c r="W173" s="153"/>
      <c r="AA173" s="153"/>
      <c r="AB173" s="153"/>
      <c r="AC173" s="153"/>
      <c r="AD173" s="153"/>
      <c r="AE173" s="153"/>
    </row>
    <row r="174" spans="5:31" s="147" customFormat="1">
      <c r="E174" s="153"/>
      <c r="F174" s="153"/>
      <c r="G174" s="153"/>
      <c r="H174" s="153"/>
      <c r="I174" s="153"/>
      <c r="J174" s="153"/>
      <c r="K174" s="153"/>
      <c r="L174" s="153"/>
      <c r="M174" s="153"/>
      <c r="N174" s="153"/>
      <c r="O174" s="153"/>
      <c r="P174" s="153"/>
      <c r="Q174" s="153"/>
      <c r="R174" s="153"/>
      <c r="S174" s="153"/>
      <c r="T174" s="153"/>
      <c r="U174" s="153"/>
      <c r="V174" s="153"/>
      <c r="W174" s="153"/>
      <c r="AA174" s="153"/>
      <c r="AB174" s="153"/>
      <c r="AC174" s="153"/>
      <c r="AD174" s="153"/>
      <c r="AE174" s="153"/>
    </row>
    <row r="175" spans="5:31" s="147" customFormat="1">
      <c r="E175" s="153"/>
      <c r="F175" s="153"/>
      <c r="G175" s="153"/>
      <c r="H175" s="153"/>
      <c r="I175" s="153"/>
      <c r="J175" s="153"/>
      <c r="K175" s="153"/>
      <c r="L175" s="153"/>
      <c r="M175" s="153"/>
      <c r="N175" s="153"/>
      <c r="O175" s="153"/>
      <c r="P175" s="153"/>
      <c r="Q175" s="153"/>
      <c r="R175" s="153"/>
      <c r="S175" s="153"/>
      <c r="T175" s="153"/>
      <c r="U175" s="153"/>
      <c r="V175" s="153"/>
      <c r="W175" s="153"/>
      <c r="AA175" s="153"/>
      <c r="AB175" s="153"/>
      <c r="AC175" s="153"/>
      <c r="AD175" s="153"/>
      <c r="AE175" s="153"/>
    </row>
    <row r="176" spans="5:31" s="147" customFormat="1">
      <c r="E176" s="153"/>
      <c r="F176" s="153"/>
      <c r="G176" s="153"/>
      <c r="H176" s="153"/>
      <c r="I176" s="153"/>
      <c r="J176" s="153"/>
      <c r="K176" s="153"/>
      <c r="L176" s="153"/>
      <c r="M176" s="153"/>
      <c r="N176" s="153"/>
      <c r="O176" s="153"/>
      <c r="P176" s="153"/>
      <c r="Q176" s="153"/>
      <c r="R176" s="153"/>
      <c r="S176" s="153"/>
      <c r="T176" s="153"/>
      <c r="U176" s="153"/>
      <c r="V176" s="153"/>
      <c r="W176" s="153"/>
      <c r="AA176" s="153"/>
      <c r="AB176" s="153"/>
      <c r="AC176" s="153"/>
      <c r="AD176" s="153"/>
      <c r="AE176" s="153"/>
    </row>
    <row r="177" spans="5:31" s="147" customFormat="1">
      <c r="E177" s="153"/>
      <c r="F177" s="153"/>
      <c r="G177" s="153"/>
      <c r="H177" s="153"/>
      <c r="I177" s="153"/>
      <c r="J177" s="153"/>
      <c r="K177" s="153"/>
      <c r="L177" s="153"/>
      <c r="M177" s="153"/>
      <c r="N177" s="153"/>
      <c r="O177" s="153"/>
      <c r="P177" s="153"/>
      <c r="Q177" s="153"/>
      <c r="R177" s="153"/>
      <c r="S177" s="153"/>
      <c r="T177" s="153"/>
      <c r="U177" s="153"/>
      <c r="V177" s="153"/>
      <c r="W177" s="153"/>
      <c r="AA177" s="153"/>
      <c r="AB177" s="153"/>
      <c r="AC177" s="153"/>
      <c r="AD177" s="153"/>
      <c r="AE177" s="153"/>
    </row>
    <row r="178" spans="5:31" s="147" customFormat="1">
      <c r="E178" s="153"/>
      <c r="F178" s="153"/>
      <c r="G178" s="153"/>
      <c r="H178" s="153"/>
      <c r="I178" s="153"/>
      <c r="J178" s="153"/>
      <c r="K178" s="153"/>
      <c r="L178" s="153"/>
      <c r="M178" s="153"/>
      <c r="N178" s="153"/>
      <c r="O178" s="153"/>
      <c r="P178" s="153"/>
      <c r="Q178" s="153"/>
      <c r="R178" s="153"/>
      <c r="S178" s="153"/>
      <c r="T178" s="153"/>
      <c r="U178" s="153"/>
      <c r="V178" s="153"/>
      <c r="W178" s="153"/>
      <c r="AA178" s="153"/>
      <c r="AB178" s="153"/>
      <c r="AC178" s="153"/>
      <c r="AD178" s="153"/>
      <c r="AE178" s="153"/>
    </row>
    <row r="179" spans="5:31" s="147" customFormat="1">
      <c r="E179" s="153"/>
      <c r="F179" s="153"/>
      <c r="G179" s="153"/>
      <c r="H179" s="153"/>
      <c r="I179" s="153"/>
      <c r="J179" s="153"/>
      <c r="K179" s="153"/>
      <c r="L179" s="153"/>
      <c r="M179" s="153"/>
      <c r="N179" s="153"/>
      <c r="O179" s="153"/>
      <c r="P179" s="153"/>
      <c r="Q179" s="153"/>
      <c r="R179" s="153"/>
      <c r="S179" s="153"/>
      <c r="T179" s="153"/>
      <c r="U179" s="153"/>
      <c r="V179" s="153"/>
      <c r="W179" s="153"/>
      <c r="AA179" s="153"/>
      <c r="AB179" s="153"/>
      <c r="AC179" s="153"/>
      <c r="AD179" s="153"/>
      <c r="AE179" s="153"/>
    </row>
    <row r="180" spans="5:31" s="147" customFormat="1">
      <c r="E180" s="153"/>
      <c r="F180" s="153"/>
      <c r="G180" s="153"/>
      <c r="H180" s="153"/>
      <c r="I180" s="153"/>
      <c r="J180" s="153"/>
      <c r="K180" s="153"/>
      <c r="L180" s="153"/>
      <c r="M180" s="153"/>
      <c r="N180" s="153"/>
      <c r="O180" s="153"/>
      <c r="P180" s="153"/>
      <c r="Q180" s="153"/>
      <c r="R180" s="153"/>
      <c r="S180" s="153"/>
      <c r="T180" s="153"/>
      <c r="U180" s="153"/>
      <c r="V180" s="153"/>
      <c r="W180" s="153"/>
      <c r="AA180" s="153"/>
      <c r="AB180" s="153"/>
      <c r="AC180" s="153"/>
      <c r="AD180" s="153"/>
      <c r="AE180" s="153"/>
    </row>
    <row r="181" spans="5:31" s="147" customFormat="1">
      <c r="E181" s="153"/>
      <c r="F181" s="153"/>
      <c r="G181" s="153"/>
      <c r="H181" s="153"/>
      <c r="I181" s="153"/>
      <c r="J181" s="153"/>
      <c r="K181" s="153"/>
      <c r="L181" s="153"/>
      <c r="M181" s="153"/>
      <c r="N181" s="153"/>
      <c r="O181" s="153"/>
      <c r="P181" s="153"/>
      <c r="Q181" s="153"/>
      <c r="R181" s="153"/>
      <c r="S181" s="153"/>
      <c r="T181" s="153"/>
      <c r="U181" s="153"/>
      <c r="V181" s="153"/>
      <c r="W181" s="153"/>
      <c r="AA181" s="153"/>
      <c r="AB181" s="153"/>
      <c r="AC181" s="153"/>
      <c r="AD181" s="153"/>
      <c r="AE181" s="153"/>
    </row>
    <row r="182" spans="5:31" s="147" customFormat="1">
      <c r="E182" s="153"/>
      <c r="F182" s="153"/>
      <c r="G182" s="153"/>
      <c r="H182" s="153"/>
      <c r="I182" s="153"/>
      <c r="J182" s="153"/>
      <c r="K182" s="153"/>
      <c r="L182" s="153"/>
      <c r="M182" s="153"/>
      <c r="N182" s="153"/>
      <c r="O182" s="153"/>
      <c r="P182" s="153"/>
      <c r="Q182" s="153"/>
      <c r="R182" s="153"/>
      <c r="S182" s="153"/>
      <c r="T182" s="153"/>
      <c r="U182" s="153"/>
      <c r="V182" s="153"/>
      <c r="W182" s="153"/>
      <c r="AA182" s="153"/>
      <c r="AB182" s="153"/>
      <c r="AC182" s="153"/>
      <c r="AD182" s="153"/>
      <c r="AE182" s="153"/>
    </row>
    <row r="183" spans="5:31" s="147" customFormat="1">
      <c r="E183" s="153"/>
      <c r="F183" s="153"/>
      <c r="G183" s="153"/>
      <c r="H183" s="153"/>
      <c r="I183" s="153"/>
      <c r="J183" s="153"/>
      <c r="K183" s="153"/>
      <c r="L183" s="153"/>
      <c r="M183" s="153"/>
      <c r="N183" s="153"/>
      <c r="O183" s="153"/>
      <c r="P183" s="153"/>
      <c r="Q183" s="153"/>
      <c r="R183" s="153"/>
      <c r="S183" s="153"/>
      <c r="T183" s="153"/>
      <c r="U183" s="153"/>
      <c r="V183" s="153"/>
      <c r="W183" s="153"/>
      <c r="AA183" s="153"/>
      <c r="AB183" s="153"/>
      <c r="AC183" s="153"/>
      <c r="AD183" s="153"/>
      <c r="AE183" s="153"/>
    </row>
    <row r="184" spans="5:31" s="147" customFormat="1">
      <c r="E184" s="153"/>
      <c r="F184" s="153"/>
      <c r="G184" s="153"/>
      <c r="H184" s="153"/>
      <c r="I184" s="153"/>
      <c r="J184" s="153"/>
      <c r="K184" s="153"/>
      <c r="L184" s="153"/>
      <c r="M184" s="153"/>
      <c r="N184" s="153"/>
      <c r="O184" s="153"/>
      <c r="P184" s="153"/>
      <c r="Q184" s="153"/>
      <c r="R184" s="153"/>
      <c r="S184" s="153"/>
      <c r="T184" s="153"/>
      <c r="U184" s="153"/>
      <c r="V184" s="153"/>
      <c r="W184" s="153"/>
      <c r="AA184" s="153"/>
      <c r="AB184" s="153"/>
      <c r="AC184" s="153"/>
      <c r="AD184" s="153"/>
      <c r="AE184" s="153"/>
    </row>
    <row r="185" spans="5:31" s="147" customFormat="1">
      <c r="E185" s="153"/>
      <c r="F185" s="153"/>
      <c r="G185" s="153"/>
      <c r="H185" s="153"/>
      <c r="I185" s="153"/>
      <c r="J185" s="153"/>
      <c r="K185" s="153"/>
      <c r="L185" s="153"/>
      <c r="M185" s="153"/>
      <c r="N185" s="153"/>
      <c r="O185" s="153"/>
      <c r="P185" s="153"/>
      <c r="Q185" s="153"/>
      <c r="R185" s="153"/>
      <c r="S185" s="153"/>
      <c r="T185" s="153"/>
      <c r="U185" s="153"/>
      <c r="V185" s="153"/>
      <c r="W185" s="153"/>
      <c r="AA185" s="153"/>
      <c r="AB185" s="153"/>
      <c r="AC185" s="153"/>
      <c r="AD185" s="153"/>
      <c r="AE185" s="153"/>
    </row>
    <row r="186" spans="5:31" s="147" customFormat="1">
      <c r="E186" s="153"/>
      <c r="F186" s="153"/>
      <c r="G186" s="153"/>
      <c r="H186" s="153"/>
      <c r="I186" s="153"/>
      <c r="J186" s="153"/>
      <c r="K186" s="153"/>
      <c r="L186" s="153"/>
      <c r="M186" s="153"/>
      <c r="N186" s="153"/>
      <c r="O186" s="153"/>
      <c r="P186" s="153"/>
      <c r="Q186" s="153"/>
      <c r="R186" s="153"/>
      <c r="S186" s="153"/>
      <c r="T186" s="153"/>
      <c r="U186" s="153"/>
      <c r="V186" s="153"/>
      <c r="W186" s="153"/>
      <c r="AA186" s="153"/>
      <c r="AB186" s="153"/>
      <c r="AC186" s="153"/>
      <c r="AD186" s="153"/>
      <c r="AE186" s="153"/>
    </row>
    <row r="187" spans="5:31" s="147" customFormat="1">
      <c r="E187" s="153"/>
      <c r="F187" s="153"/>
      <c r="G187" s="153"/>
      <c r="H187" s="153"/>
      <c r="I187" s="153"/>
      <c r="J187" s="153"/>
      <c r="K187" s="153"/>
      <c r="L187" s="153"/>
      <c r="M187" s="153"/>
      <c r="N187" s="153"/>
      <c r="O187" s="153"/>
      <c r="P187" s="153"/>
      <c r="Q187" s="153"/>
      <c r="R187" s="153"/>
      <c r="S187" s="153"/>
      <c r="T187" s="153"/>
      <c r="U187" s="153"/>
      <c r="V187" s="153"/>
      <c r="W187" s="153"/>
      <c r="AA187" s="153"/>
      <c r="AB187" s="153"/>
      <c r="AC187" s="153"/>
      <c r="AD187" s="153"/>
      <c r="AE187" s="153"/>
    </row>
    <row r="188" spans="5:31" s="147" customFormat="1">
      <c r="E188" s="153"/>
      <c r="F188" s="153"/>
      <c r="G188" s="153"/>
      <c r="H188" s="153"/>
      <c r="I188" s="153"/>
      <c r="J188" s="153"/>
      <c r="K188" s="153"/>
      <c r="L188" s="153"/>
      <c r="M188" s="153"/>
      <c r="N188" s="153"/>
      <c r="O188" s="153"/>
      <c r="P188" s="153"/>
      <c r="Q188" s="153"/>
      <c r="R188" s="153"/>
      <c r="S188" s="153"/>
      <c r="T188" s="153"/>
      <c r="U188" s="153"/>
      <c r="V188" s="153"/>
      <c r="W188" s="153"/>
      <c r="AA188" s="153"/>
      <c r="AB188" s="153"/>
      <c r="AC188" s="153"/>
      <c r="AD188" s="153"/>
      <c r="AE188" s="153"/>
    </row>
    <row r="189" spans="5:31" s="147" customFormat="1">
      <c r="E189" s="153"/>
      <c r="F189" s="153"/>
      <c r="G189" s="153"/>
      <c r="H189" s="153"/>
      <c r="I189" s="153"/>
      <c r="J189" s="153"/>
      <c r="K189" s="153"/>
      <c r="L189" s="153"/>
      <c r="M189" s="153"/>
      <c r="N189" s="153"/>
      <c r="O189" s="153"/>
      <c r="P189" s="153"/>
      <c r="Q189" s="153"/>
      <c r="R189" s="153"/>
      <c r="S189" s="153"/>
      <c r="T189" s="153"/>
      <c r="U189" s="153"/>
      <c r="V189" s="153"/>
      <c r="W189" s="153"/>
      <c r="AA189" s="153"/>
      <c r="AB189" s="153"/>
      <c r="AC189" s="153"/>
      <c r="AD189" s="153"/>
      <c r="AE189" s="153"/>
    </row>
    <row r="190" spans="5:31" s="147" customFormat="1">
      <c r="E190" s="153"/>
      <c r="F190" s="153"/>
      <c r="G190" s="153"/>
      <c r="H190" s="153"/>
      <c r="I190" s="153"/>
      <c r="J190" s="153"/>
      <c r="K190" s="153"/>
      <c r="L190" s="153"/>
      <c r="M190" s="153"/>
      <c r="N190" s="153"/>
      <c r="O190" s="153"/>
      <c r="P190" s="153"/>
      <c r="Q190" s="153"/>
      <c r="R190" s="153"/>
      <c r="S190" s="153"/>
      <c r="T190" s="153"/>
      <c r="U190" s="153"/>
      <c r="V190" s="153"/>
      <c r="W190" s="153"/>
      <c r="AA190" s="153"/>
      <c r="AB190" s="153"/>
      <c r="AC190" s="153"/>
      <c r="AD190" s="153"/>
      <c r="AE190" s="153"/>
    </row>
    <row r="191" spans="5:31" s="147" customFormat="1">
      <c r="E191" s="153"/>
      <c r="F191" s="153"/>
      <c r="G191" s="153"/>
      <c r="H191" s="153"/>
      <c r="I191" s="153"/>
      <c r="J191" s="153"/>
      <c r="K191" s="153"/>
      <c r="L191" s="153"/>
      <c r="M191" s="153"/>
      <c r="N191" s="153"/>
      <c r="O191" s="153"/>
      <c r="P191" s="153"/>
      <c r="Q191" s="153"/>
      <c r="R191" s="153"/>
      <c r="S191" s="153"/>
      <c r="T191" s="153"/>
      <c r="U191" s="153"/>
      <c r="V191" s="153"/>
      <c r="W191" s="153"/>
      <c r="AA191" s="153"/>
      <c r="AB191" s="153"/>
      <c r="AC191" s="153"/>
      <c r="AD191" s="153"/>
      <c r="AE191" s="153"/>
    </row>
    <row r="192" spans="5:31" s="147" customFormat="1">
      <c r="E192" s="153"/>
      <c r="F192" s="153"/>
      <c r="G192" s="153"/>
      <c r="H192" s="153"/>
      <c r="I192" s="153"/>
      <c r="J192" s="153"/>
      <c r="K192" s="153"/>
      <c r="L192" s="153"/>
      <c r="M192" s="153"/>
      <c r="N192" s="153"/>
      <c r="O192" s="153"/>
      <c r="P192" s="153"/>
      <c r="Q192" s="153"/>
      <c r="R192" s="153"/>
      <c r="S192" s="153"/>
      <c r="T192" s="153"/>
      <c r="U192" s="153"/>
      <c r="V192" s="153"/>
      <c r="W192" s="153"/>
      <c r="AA192" s="153"/>
      <c r="AB192" s="153"/>
      <c r="AC192" s="153"/>
      <c r="AD192" s="153"/>
      <c r="AE192" s="153"/>
    </row>
    <row r="193" spans="5:31" s="147" customFormat="1">
      <c r="E193" s="153"/>
      <c r="F193" s="153"/>
      <c r="G193" s="153"/>
      <c r="H193" s="153"/>
      <c r="I193" s="153"/>
      <c r="J193" s="153"/>
      <c r="K193" s="153"/>
      <c r="L193" s="153"/>
      <c r="M193" s="153"/>
      <c r="N193" s="153"/>
      <c r="O193" s="153"/>
      <c r="P193" s="153"/>
      <c r="Q193" s="153"/>
      <c r="R193" s="153"/>
      <c r="S193" s="153"/>
      <c r="T193" s="153"/>
      <c r="U193" s="153"/>
      <c r="V193" s="153"/>
      <c r="W193" s="153"/>
      <c r="AA193" s="153"/>
      <c r="AB193" s="153"/>
      <c r="AC193" s="153"/>
      <c r="AD193" s="153"/>
      <c r="AE193" s="153"/>
    </row>
    <row r="194" spans="5:31" s="147" customFormat="1">
      <c r="E194" s="153"/>
      <c r="F194" s="153"/>
      <c r="G194" s="153"/>
      <c r="H194" s="153"/>
      <c r="I194" s="153"/>
      <c r="J194" s="153"/>
      <c r="K194" s="153"/>
      <c r="L194" s="153"/>
      <c r="M194" s="153"/>
      <c r="N194" s="153"/>
      <c r="O194" s="153"/>
      <c r="P194" s="153"/>
      <c r="Q194" s="153"/>
      <c r="R194" s="153"/>
      <c r="S194" s="153"/>
      <c r="T194" s="153"/>
      <c r="U194" s="153"/>
      <c r="V194" s="153"/>
      <c r="W194" s="153"/>
      <c r="AA194" s="153"/>
      <c r="AB194" s="153"/>
      <c r="AC194" s="153"/>
      <c r="AD194" s="153"/>
      <c r="AE194" s="153"/>
    </row>
    <row r="195" spans="5:31" s="147" customFormat="1">
      <c r="E195" s="153"/>
      <c r="F195" s="153"/>
      <c r="G195" s="153"/>
      <c r="H195" s="153"/>
      <c r="I195" s="153"/>
      <c r="J195" s="153"/>
      <c r="K195" s="153"/>
      <c r="L195" s="153"/>
      <c r="M195" s="153"/>
      <c r="N195" s="153"/>
      <c r="O195" s="153"/>
      <c r="P195" s="153"/>
      <c r="Q195" s="153"/>
      <c r="R195" s="153"/>
      <c r="S195" s="153"/>
      <c r="T195" s="153"/>
      <c r="U195" s="153"/>
      <c r="V195" s="153"/>
      <c r="W195" s="153"/>
      <c r="AA195" s="153"/>
      <c r="AB195" s="153"/>
      <c r="AC195" s="153"/>
      <c r="AD195" s="153"/>
      <c r="AE195" s="153"/>
    </row>
    <row r="196" spans="5:31" s="147" customFormat="1">
      <c r="E196" s="153"/>
      <c r="F196" s="153"/>
      <c r="G196" s="153"/>
      <c r="H196" s="153"/>
      <c r="I196" s="153"/>
      <c r="J196" s="153"/>
      <c r="K196" s="153"/>
      <c r="L196" s="153"/>
      <c r="M196" s="153"/>
      <c r="N196" s="153"/>
      <c r="O196" s="153"/>
      <c r="P196" s="153"/>
      <c r="Q196" s="153"/>
      <c r="R196" s="153"/>
      <c r="S196" s="153"/>
      <c r="T196" s="153"/>
      <c r="U196" s="153"/>
      <c r="V196" s="153"/>
      <c r="W196" s="153"/>
      <c r="AA196" s="153"/>
      <c r="AB196" s="153"/>
      <c r="AC196" s="153"/>
      <c r="AD196" s="153"/>
      <c r="AE196" s="153"/>
    </row>
    <row r="197" spans="5:31" s="147" customFormat="1">
      <c r="E197" s="153"/>
      <c r="F197" s="153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AA197" s="153"/>
      <c r="AB197" s="153"/>
      <c r="AC197" s="153"/>
      <c r="AD197" s="153"/>
      <c r="AE197" s="153"/>
    </row>
    <row r="198" spans="5:31" s="147" customFormat="1">
      <c r="E198" s="153"/>
      <c r="F198" s="153"/>
      <c r="G198" s="153"/>
      <c r="H198" s="153"/>
      <c r="I198" s="153"/>
      <c r="J198" s="153"/>
      <c r="K198" s="153"/>
      <c r="L198" s="153"/>
      <c r="M198" s="153"/>
      <c r="N198" s="153"/>
      <c r="O198" s="153"/>
      <c r="P198" s="153"/>
      <c r="Q198" s="153"/>
      <c r="R198" s="153"/>
      <c r="S198" s="153"/>
      <c r="T198" s="153"/>
      <c r="U198" s="153"/>
      <c r="V198" s="153"/>
      <c r="W198" s="153"/>
      <c r="AA198" s="153"/>
      <c r="AB198" s="153"/>
      <c r="AC198" s="153"/>
      <c r="AD198" s="153"/>
      <c r="AE198" s="153"/>
    </row>
    <row r="199" spans="5:31" s="147" customFormat="1">
      <c r="E199" s="153"/>
      <c r="F199" s="153"/>
      <c r="G199" s="153"/>
      <c r="H199" s="153"/>
      <c r="I199" s="153"/>
      <c r="J199" s="153"/>
      <c r="K199" s="153"/>
      <c r="L199" s="153"/>
      <c r="M199" s="153"/>
      <c r="N199" s="153"/>
      <c r="O199" s="153"/>
      <c r="P199" s="153"/>
      <c r="Q199" s="153"/>
      <c r="R199" s="153"/>
      <c r="S199" s="153"/>
      <c r="T199" s="153"/>
      <c r="U199" s="153"/>
      <c r="V199" s="153"/>
      <c r="W199" s="153"/>
      <c r="AA199" s="153"/>
      <c r="AB199" s="153"/>
      <c r="AC199" s="153"/>
      <c r="AD199" s="153"/>
      <c r="AE199" s="153"/>
    </row>
    <row r="200" spans="5:31" s="147" customFormat="1">
      <c r="E200" s="153"/>
      <c r="F200" s="153"/>
      <c r="G200" s="153"/>
      <c r="H200" s="153"/>
      <c r="I200" s="153"/>
      <c r="J200" s="153"/>
      <c r="K200" s="153"/>
      <c r="L200" s="153"/>
      <c r="M200" s="153"/>
      <c r="N200" s="153"/>
      <c r="O200" s="153"/>
      <c r="P200" s="153"/>
      <c r="Q200" s="153"/>
      <c r="R200" s="153"/>
      <c r="S200" s="153"/>
      <c r="T200" s="153"/>
      <c r="U200" s="153"/>
      <c r="V200" s="153"/>
      <c r="W200" s="153"/>
      <c r="AA200" s="153"/>
      <c r="AB200" s="153"/>
      <c r="AC200" s="153"/>
      <c r="AD200" s="153"/>
      <c r="AE200" s="153"/>
    </row>
    <row r="201" spans="5:31" s="147" customFormat="1">
      <c r="E201" s="153"/>
      <c r="F201" s="153"/>
      <c r="G201" s="153"/>
      <c r="H201" s="153"/>
      <c r="I201" s="153"/>
      <c r="J201" s="153"/>
      <c r="K201" s="153"/>
      <c r="L201" s="153"/>
      <c r="M201" s="153"/>
      <c r="N201" s="153"/>
      <c r="O201" s="153"/>
      <c r="P201" s="153"/>
      <c r="Q201" s="153"/>
      <c r="R201" s="153"/>
      <c r="S201" s="153"/>
      <c r="T201" s="153"/>
      <c r="U201" s="153"/>
      <c r="V201" s="153"/>
      <c r="W201" s="153"/>
      <c r="AA201" s="153"/>
      <c r="AB201" s="153"/>
      <c r="AC201" s="153"/>
      <c r="AD201" s="153"/>
      <c r="AE201" s="153"/>
    </row>
    <row r="202" spans="5:31" s="147" customFormat="1">
      <c r="E202" s="153"/>
      <c r="F202" s="153"/>
      <c r="G202" s="153"/>
      <c r="H202" s="153"/>
      <c r="I202" s="153"/>
      <c r="J202" s="153"/>
      <c r="K202" s="153"/>
      <c r="L202" s="153"/>
      <c r="M202" s="153"/>
      <c r="N202" s="153"/>
      <c r="O202" s="153"/>
      <c r="P202" s="153"/>
      <c r="Q202" s="153"/>
      <c r="R202" s="153"/>
      <c r="S202" s="153"/>
      <c r="T202" s="153"/>
      <c r="U202" s="153"/>
      <c r="V202" s="153"/>
      <c r="W202" s="153"/>
      <c r="AA202" s="153"/>
      <c r="AB202" s="153"/>
      <c r="AC202" s="153"/>
      <c r="AD202" s="153"/>
      <c r="AE202" s="153"/>
    </row>
    <row r="203" spans="5:31" s="147" customFormat="1">
      <c r="E203" s="153"/>
      <c r="F203" s="153"/>
      <c r="G203" s="153"/>
      <c r="H203" s="153"/>
      <c r="I203" s="153"/>
      <c r="J203" s="153"/>
      <c r="K203" s="153"/>
      <c r="L203" s="153"/>
      <c r="M203" s="153"/>
      <c r="N203" s="153"/>
      <c r="O203" s="153"/>
      <c r="P203" s="153"/>
      <c r="Q203" s="153"/>
      <c r="R203" s="153"/>
      <c r="S203" s="153"/>
      <c r="T203" s="153"/>
      <c r="U203" s="153"/>
      <c r="V203" s="153"/>
      <c r="W203" s="153"/>
      <c r="AA203" s="153"/>
      <c r="AB203" s="153"/>
      <c r="AC203" s="153"/>
      <c r="AD203" s="153"/>
      <c r="AE203" s="153"/>
    </row>
    <row r="204" spans="5:31" s="147" customFormat="1">
      <c r="E204" s="153"/>
      <c r="F204" s="153"/>
      <c r="G204" s="153"/>
      <c r="H204" s="153"/>
      <c r="I204" s="153"/>
      <c r="J204" s="153"/>
      <c r="K204" s="153"/>
      <c r="L204" s="153"/>
      <c r="M204" s="153"/>
      <c r="N204" s="153"/>
      <c r="O204" s="153"/>
      <c r="P204" s="153"/>
      <c r="Q204" s="153"/>
      <c r="R204" s="153"/>
      <c r="S204" s="153"/>
      <c r="T204" s="153"/>
      <c r="U204" s="153"/>
      <c r="V204" s="153"/>
      <c r="W204" s="153"/>
      <c r="AA204" s="153"/>
      <c r="AB204" s="153"/>
      <c r="AC204" s="153"/>
      <c r="AD204" s="153"/>
      <c r="AE204" s="153"/>
    </row>
    <row r="205" spans="5:31" s="147" customFormat="1">
      <c r="E205" s="153"/>
      <c r="F205" s="153"/>
      <c r="G205" s="153"/>
      <c r="H205" s="153"/>
      <c r="I205" s="153"/>
      <c r="J205" s="153"/>
      <c r="K205" s="153"/>
      <c r="L205" s="153"/>
      <c r="M205" s="153"/>
      <c r="N205" s="153"/>
      <c r="O205" s="153"/>
      <c r="P205" s="153"/>
      <c r="Q205" s="153"/>
      <c r="R205" s="153"/>
      <c r="S205" s="153"/>
      <c r="T205" s="153"/>
      <c r="U205" s="153"/>
      <c r="V205" s="153"/>
      <c r="W205" s="153"/>
      <c r="AA205" s="153"/>
      <c r="AB205" s="153"/>
      <c r="AC205" s="153"/>
      <c r="AD205" s="153"/>
      <c r="AE205" s="153"/>
    </row>
    <row r="206" spans="5:31" s="147" customFormat="1">
      <c r="E206" s="153"/>
      <c r="F206" s="153"/>
      <c r="G206" s="153"/>
      <c r="H206" s="153"/>
      <c r="I206" s="153"/>
      <c r="J206" s="153"/>
      <c r="K206" s="153"/>
      <c r="L206" s="153"/>
      <c r="M206" s="153"/>
      <c r="N206" s="153"/>
      <c r="O206" s="153"/>
      <c r="P206" s="153"/>
      <c r="Q206" s="153"/>
      <c r="R206" s="153"/>
      <c r="S206" s="153"/>
      <c r="T206" s="153"/>
      <c r="U206" s="153"/>
      <c r="V206" s="153"/>
      <c r="W206" s="153"/>
      <c r="AA206" s="153"/>
      <c r="AB206" s="153"/>
      <c r="AC206" s="153"/>
      <c r="AD206" s="153"/>
      <c r="AE206" s="153"/>
    </row>
    <row r="207" spans="5:31" s="147" customFormat="1">
      <c r="E207" s="153"/>
      <c r="F207" s="153"/>
      <c r="G207" s="153"/>
      <c r="H207" s="153"/>
      <c r="I207" s="153"/>
      <c r="J207" s="153"/>
      <c r="K207" s="153"/>
      <c r="L207" s="153"/>
      <c r="M207" s="153"/>
      <c r="N207" s="153"/>
      <c r="O207" s="153"/>
      <c r="P207" s="153"/>
      <c r="Q207" s="153"/>
      <c r="R207" s="153"/>
      <c r="S207" s="153"/>
      <c r="T207" s="153"/>
      <c r="U207" s="153"/>
      <c r="V207" s="153"/>
      <c r="W207" s="153"/>
      <c r="AA207" s="153"/>
      <c r="AB207" s="153"/>
      <c r="AC207" s="153"/>
      <c r="AD207" s="153"/>
      <c r="AE207" s="153"/>
    </row>
    <row r="208" spans="5:31" s="147" customFormat="1">
      <c r="E208" s="153"/>
      <c r="F208" s="153"/>
      <c r="G208" s="153"/>
      <c r="H208" s="153"/>
      <c r="I208" s="153"/>
      <c r="J208" s="153"/>
      <c r="K208" s="153"/>
      <c r="L208" s="153"/>
      <c r="M208" s="153"/>
      <c r="N208" s="153"/>
      <c r="O208" s="153"/>
      <c r="P208" s="153"/>
      <c r="Q208" s="153"/>
      <c r="R208" s="153"/>
      <c r="S208" s="153"/>
      <c r="T208" s="153"/>
      <c r="U208" s="153"/>
      <c r="V208" s="153"/>
      <c r="W208" s="153"/>
      <c r="AA208" s="153"/>
      <c r="AB208" s="153"/>
      <c r="AC208" s="153"/>
      <c r="AD208" s="153"/>
      <c r="AE208" s="153"/>
    </row>
    <row r="209" spans="5:31" s="147" customFormat="1">
      <c r="E209" s="153"/>
      <c r="F209" s="153"/>
      <c r="G209" s="153"/>
      <c r="H209" s="153"/>
      <c r="I209" s="153"/>
      <c r="J209" s="153"/>
      <c r="K209" s="153"/>
      <c r="L209" s="153"/>
      <c r="M209" s="153"/>
      <c r="N209" s="153"/>
      <c r="O209" s="153"/>
      <c r="P209" s="153"/>
      <c r="Q209" s="153"/>
      <c r="R209" s="153"/>
      <c r="S209" s="153"/>
      <c r="T209" s="153"/>
      <c r="U209" s="153"/>
      <c r="V209" s="153"/>
      <c r="W209" s="153"/>
      <c r="AA209" s="153"/>
      <c r="AB209" s="153"/>
      <c r="AC209" s="153"/>
      <c r="AD209" s="153"/>
      <c r="AE209" s="153"/>
    </row>
    <row r="210" spans="5:31" s="147" customFormat="1">
      <c r="E210" s="153"/>
      <c r="F210" s="153"/>
      <c r="G210" s="153"/>
      <c r="H210" s="153"/>
      <c r="I210" s="153"/>
      <c r="J210" s="153"/>
      <c r="K210" s="153"/>
      <c r="L210" s="153"/>
      <c r="M210" s="153"/>
      <c r="N210" s="153"/>
      <c r="O210" s="153"/>
      <c r="P210" s="153"/>
      <c r="Q210" s="153"/>
      <c r="R210" s="153"/>
      <c r="S210" s="153"/>
      <c r="T210" s="153"/>
      <c r="U210" s="153"/>
      <c r="V210" s="153"/>
      <c r="W210" s="153"/>
      <c r="AA210" s="153"/>
      <c r="AB210" s="153"/>
      <c r="AC210" s="153"/>
      <c r="AD210" s="153"/>
      <c r="AE210" s="153"/>
    </row>
    <row r="211" spans="5:31" s="147" customFormat="1">
      <c r="E211" s="153"/>
      <c r="F211" s="153"/>
      <c r="G211" s="153"/>
      <c r="H211" s="153"/>
      <c r="I211" s="153"/>
      <c r="J211" s="153"/>
      <c r="K211" s="153"/>
      <c r="L211" s="153"/>
      <c r="M211" s="153"/>
      <c r="N211" s="153"/>
      <c r="O211" s="153"/>
      <c r="P211" s="153"/>
      <c r="Q211" s="153"/>
      <c r="R211" s="153"/>
      <c r="S211" s="153"/>
      <c r="T211" s="153"/>
      <c r="U211" s="153"/>
      <c r="V211" s="153"/>
      <c r="W211" s="153"/>
      <c r="AA211" s="153"/>
      <c r="AB211" s="153"/>
      <c r="AC211" s="153"/>
      <c r="AD211" s="153"/>
      <c r="AE211" s="153"/>
    </row>
    <row r="212" spans="5:31" s="147" customFormat="1">
      <c r="E212" s="153"/>
      <c r="F212" s="153"/>
      <c r="G212" s="153"/>
      <c r="H212" s="153"/>
      <c r="I212" s="153"/>
      <c r="J212" s="153"/>
      <c r="K212" s="153"/>
      <c r="L212" s="153"/>
      <c r="M212" s="153"/>
      <c r="N212" s="153"/>
      <c r="O212" s="153"/>
      <c r="P212" s="153"/>
      <c r="Q212" s="153"/>
      <c r="R212" s="153"/>
      <c r="S212" s="153"/>
      <c r="T212" s="153"/>
      <c r="U212" s="153"/>
      <c r="V212" s="153"/>
      <c r="W212" s="153"/>
      <c r="AA212" s="153"/>
      <c r="AB212" s="153"/>
      <c r="AC212" s="153"/>
      <c r="AD212" s="153"/>
      <c r="AE212" s="153"/>
    </row>
    <row r="213" spans="5:31" s="147" customFormat="1">
      <c r="E213" s="153"/>
      <c r="F213" s="153"/>
      <c r="G213" s="153"/>
      <c r="H213" s="153"/>
      <c r="I213" s="153"/>
      <c r="J213" s="153"/>
      <c r="K213" s="153"/>
      <c r="L213" s="153"/>
      <c r="M213" s="153"/>
      <c r="N213" s="153"/>
      <c r="O213" s="153"/>
      <c r="P213" s="153"/>
      <c r="Q213" s="153"/>
      <c r="R213" s="153"/>
      <c r="S213" s="153"/>
      <c r="T213" s="153"/>
      <c r="U213" s="153"/>
      <c r="V213" s="153"/>
      <c r="W213" s="153"/>
      <c r="AA213" s="153"/>
      <c r="AB213" s="153"/>
      <c r="AC213" s="153"/>
      <c r="AD213" s="153"/>
      <c r="AE213" s="153"/>
    </row>
    <row r="214" spans="5:31" s="147" customFormat="1">
      <c r="E214" s="153"/>
      <c r="F214" s="153"/>
      <c r="G214" s="153"/>
      <c r="H214" s="153"/>
      <c r="I214" s="153"/>
      <c r="J214" s="153"/>
      <c r="K214" s="153"/>
      <c r="L214" s="153"/>
      <c r="M214" s="153"/>
      <c r="N214" s="153"/>
      <c r="O214" s="153"/>
      <c r="P214" s="153"/>
      <c r="Q214" s="153"/>
      <c r="R214" s="153"/>
      <c r="S214" s="153"/>
      <c r="T214" s="153"/>
      <c r="U214" s="153"/>
      <c r="V214" s="153"/>
      <c r="W214" s="153"/>
      <c r="AA214" s="153"/>
      <c r="AB214" s="153"/>
      <c r="AC214" s="153"/>
      <c r="AD214" s="153"/>
      <c r="AE214" s="153"/>
    </row>
    <row r="215" spans="5:31" s="147" customFormat="1">
      <c r="E215" s="153"/>
      <c r="F215" s="153"/>
      <c r="G215" s="153"/>
      <c r="H215" s="153"/>
      <c r="I215" s="153"/>
      <c r="J215" s="153"/>
      <c r="K215" s="153"/>
      <c r="L215" s="153"/>
      <c r="M215" s="153"/>
      <c r="N215" s="153"/>
      <c r="O215" s="153"/>
      <c r="P215" s="153"/>
      <c r="Q215" s="153"/>
      <c r="R215" s="153"/>
      <c r="S215" s="153"/>
      <c r="T215" s="153"/>
      <c r="U215" s="153"/>
      <c r="V215" s="153"/>
      <c r="W215" s="153"/>
      <c r="AA215" s="153"/>
      <c r="AB215" s="153"/>
      <c r="AC215" s="153"/>
      <c r="AD215" s="153"/>
      <c r="AE215" s="153"/>
    </row>
    <row r="216" spans="5:31" s="147" customFormat="1">
      <c r="E216" s="153"/>
      <c r="F216" s="153"/>
      <c r="G216" s="153"/>
      <c r="H216" s="153"/>
      <c r="I216" s="153"/>
      <c r="J216" s="153"/>
      <c r="K216" s="153"/>
      <c r="L216" s="153"/>
      <c r="M216" s="153"/>
      <c r="N216" s="153"/>
      <c r="O216" s="153"/>
      <c r="P216" s="153"/>
      <c r="Q216" s="153"/>
      <c r="R216" s="153"/>
      <c r="S216" s="153"/>
      <c r="T216" s="153"/>
      <c r="U216" s="153"/>
      <c r="V216" s="153"/>
      <c r="W216" s="153"/>
      <c r="AA216" s="153"/>
      <c r="AB216" s="153"/>
      <c r="AC216" s="153"/>
      <c r="AD216" s="153"/>
      <c r="AE216" s="153"/>
    </row>
    <row r="217" spans="5:31" s="147" customFormat="1">
      <c r="E217" s="153"/>
      <c r="F217" s="153"/>
      <c r="G217" s="153"/>
      <c r="H217" s="153"/>
      <c r="I217" s="153"/>
      <c r="J217" s="153"/>
      <c r="K217" s="153"/>
      <c r="L217" s="153"/>
      <c r="M217" s="153"/>
      <c r="N217" s="153"/>
      <c r="O217" s="153"/>
      <c r="P217" s="153"/>
      <c r="Q217" s="153"/>
      <c r="R217" s="153"/>
      <c r="S217" s="153"/>
      <c r="T217" s="153"/>
      <c r="U217" s="153"/>
      <c r="V217" s="153"/>
      <c r="W217" s="153"/>
      <c r="AA217" s="153"/>
      <c r="AB217" s="153"/>
      <c r="AC217" s="153"/>
      <c r="AD217" s="153"/>
      <c r="AE217" s="153"/>
    </row>
    <row r="218" spans="5:31" s="147" customFormat="1">
      <c r="E218" s="153"/>
      <c r="F218" s="153"/>
      <c r="G218" s="153"/>
      <c r="H218" s="153"/>
      <c r="I218" s="153"/>
      <c r="J218" s="153"/>
      <c r="K218" s="153"/>
      <c r="L218" s="153"/>
      <c r="M218" s="153"/>
      <c r="N218" s="153"/>
      <c r="O218" s="153"/>
      <c r="P218" s="153"/>
      <c r="Q218" s="153"/>
      <c r="R218" s="153"/>
      <c r="S218" s="153"/>
      <c r="T218" s="153"/>
      <c r="U218" s="153"/>
      <c r="V218" s="153"/>
      <c r="W218" s="153"/>
      <c r="AA218" s="153"/>
      <c r="AB218" s="153"/>
      <c r="AC218" s="153"/>
      <c r="AD218" s="153"/>
      <c r="AE218" s="153"/>
    </row>
    <row r="219" spans="5:31" s="147" customFormat="1">
      <c r="E219" s="153"/>
      <c r="F219" s="153"/>
      <c r="G219" s="153"/>
      <c r="H219" s="153"/>
      <c r="I219" s="153"/>
      <c r="J219" s="153"/>
      <c r="K219" s="153"/>
      <c r="L219" s="153"/>
      <c r="M219" s="153"/>
      <c r="N219" s="153"/>
      <c r="O219" s="153"/>
      <c r="P219" s="153"/>
      <c r="Q219" s="153"/>
      <c r="R219" s="153"/>
      <c r="S219" s="153"/>
      <c r="T219" s="153"/>
      <c r="U219" s="153"/>
      <c r="V219" s="153"/>
      <c r="W219" s="153"/>
      <c r="AA219" s="153"/>
      <c r="AB219" s="153"/>
      <c r="AC219" s="153"/>
      <c r="AD219" s="153"/>
      <c r="AE219" s="153"/>
    </row>
    <row r="220" spans="5:31" s="147" customFormat="1">
      <c r="E220" s="153"/>
      <c r="F220" s="153"/>
      <c r="G220" s="153"/>
      <c r="H220" s="153"/>
      <c r="I220" s="153"/>
      <c r="J220" s="153"/>
      <c r="K220" s="153"/>
      <c r="L220" s="153"/>
      <c r="M220" s="153"/>
      <c r="N220" s="153"/>
      <c r="O220" s="153"/>
      <c r="P220" s="153"/>
      <c r="Q220" s="153"/>
      <c r="R220" s="153"/>
      <c r="S220" s="153"/>
      <c r="T220" s="153"/>
      <c r="U220" s="153"/>
      <c r="V220" s="153"/>
      <c r="W220" s="153"/>
      <c r="AA220" s="153"/>
      <c r="AB220" s="153"/>
      <c r="AC220" s="153"/>
      <c r="AD220" s="153"/>
      <c r="AE220" s="153"/>
    </row>
    <row r="221" spans="5:31" s="147" customFormat="1">
      <c r="E221" s="153"/>
      <c r="F221" s="153"/>
      <c r="G221" s="153"/>
      <c r="H221" s="153"/>
      <c r="I221" s="153"/>
      <c r="J221" s="153"/>
      <c r="K221" s="153"/>
      <c r="L221" s="153"/>
      <c r="M221" s="153"/>
      <c r="N221" s="153"/>
      <c r="O221" s="153"/>
      <c r="P221" s="153"/>
      <c r="Q221" s="153"/>
      <c r="R221" s="153"/>
      <c r="S221" s="153"/>
      <c r="T221" s="153"/>
      <c r="U221" s="153"/>
      <c r="V221" s="153"/>
      <c r="W221" s="153"/>
      <c r="AA221" s="153"/>
      <c r="AB221" s="153"/>
      <c r="AC221" s="153"/>
      <c r="AD221" s="153"/>
      <c r="AE221" s="153"/>
    </row>
    <row r="222" spans="5:31" s="147" customFormat="1">
      <c r="E222" s="153"/>
      <c r="F222" s="153"/>
      <c r="G222" s="153"/>
      <c r="H222" s="153"/>
      <c r="I222" s="153"/>
      <c r="J222" s="153"/>
      <c r="K222" s="153"/>
      <c r="L222" s="153"/>
      <c r="M222" s="153"/>
      <c r="N222" s="153"/>
      <c r="O222" s="153"/>
      <c r="P222" s="153"/>
      <c r="Q222" s="153"/>
      <c r="R222" s="153"/>
      <c r="S222" s="153"/>
      <c r="T222" s="153"/>
      <c r="U222" s="153"/>
      <c r="V222" s="153"/>
      <c r="W222" s="153"/>
      <c r="AA222" s="153"/>
      <c r="AB222" s="153"/>
      <c r="AC222" s="153"/>
      <c r="AD222" s="153"/>
      <c r="AE222" s="153"/>
    </row>
    <row r="223" spans="5:31" s="147" customFormat="1">
      <c r="E223" s="153"/>
      <c r="F223" s="153"/>
      <c r="G223" s="153"/>
      <c r="H223" s="153"/>
      <c r="I223" s="153"/>
      <c r="J223" s="153"/>
      <c r="K223" s="153"/>
      <c r="L223" s="153"/>
      <c r="M223" s="153"/>
      <c r="N223" s="153"/>
      <c r="O223" s="153"/>
      <c r="P223" s="153"/>
      <c r="Q223" s="153"/>
      <c r="R223" s="153"/>
      <c r="S223" s="153"/>
      <c r="T223" s="153"/>
      <c r="U223" s="153"/>
      <c r="V223" s="153"/>
      <c r="W223" s="153"/>
      <c r="AA223" s="153"/>
      <c r="AB223" s="153"/>
      <c r="AC223" s="153"/>
      <c r="AD223" s="153"/>
      <c r="AE223" s="153"/>
    </row>
    <row r="224" spans="5:31" s="147" customFormat="1">
      <c r="E224" s="153"/>
      <c r="F224" s="153"/>
      <c r="G224" s="153"/>
      <c r="H224" s="153"/>
      <c r="I224" s="153"/>
      <c r="J224" s="153"/>
      <c r="K224" s="153"/>
      <c r="L224" s="153"/>
      <c r="M224" s="153"/>
      <c r="N224" s="153"/>
      <c r="O224" s="153"/>
      <c r="P224" s="153"/>
      <c r="Q224" s="153"/>
      <c r="R224" s="153"/>
      <c r="S224" s="153"/>
      <c r="T224" s="153"/>
      <c r="U224" s="153"/>
      <c r="V224" s="153"/>
      <c r="W224" s="153"/>
      <c r="AA224" s="153"/>
      <c r="AB224" s="153"/>
      <c r="AC224" s="153"/>
      <c r="AD224" s="153"/>
      <c r="AE224" s="153"/>
    </row>
    <row r="225" spans="5:31" s="147" customFormat="1">
      <c r="E225" s="153"/>
      <c r="F225" s="153"/>
      <c r="G225" s="153"/>
      <c r="H225" s="153"/>
      <c r="I225" s="153"/>
      <c r="J225" s="153"/>
      <c r="K225" s="153"/>
      <c r="L225" s="153"/>
      <c r="M225" s="153"/>
      <c r="N225" s="153"/>
      <c r="O225" s="153"/>
      <c r="P225" s="153"/>
      <c r="Q225" s="153"/>
      <c r="R225" s="153"/>
      <c r="S225" s="153"/>
      <c r="T225" s="153"/>
      <c r="U225" s="153"/>
      <c r="V225" s="153"/>
      <c r="W225" s="153"/>
      <c r="AA225" s="153"/>
      <c r="AB225" s="153"/>
      <c r="AC225" s="153"/>
      <c r="AD225" s="153"/>
      <c r="AE225" s="153"/>
    </row>
    <row r="226" spans="5:31" s="147" customFormat="1">
      <c r="E226" s="153"/>
      <c r="F226" s="153"/>
      <c r="G226" s="153"/>
      <c r="H226" s="153"/>
      <c r="I226" s="153"/>
      <c r="J226" s="153"/>
      <c r="K226" s="153"/>
      <c r="L226" s="153"/>
      <c r="M226" s="153"/>
      <c r="N226" s="153"/>
      <c r="O226" s="153"/>
      <c r="P226" s="153"/>
      <c r="Q226" s="153"/>
      <c r="R226" s="153"/>
      <c r="S226" s="153"/>
      <c r="T226" s="153"/>
      <c r="U226" s="153"/>
      <c r="V226" s="153"/>
      <c r="W226" s="153"/>
      <c r="AA226" s="153"/>
      <c r="AB226" s="153"/>
      <c r="AC226" s="153"/>
      <c r="AD226" s="153"/>
      <c r="AE226" s="153"/>
    </row>
    <row r="227" spans="5:31" s="147" customFormat="1">
      <c r="E227" s="153"/>
      <c r="F227" s="153"/>
      <c r="G227" s="153"/>
      <c r="H227" s="153"/>
      <c r="I227" s="153"/>
      <c r="J227" s="153"/>
      <c r="K227" s="153"/>
      <c r="L227" s="153"/>
      <c r="M227" s="153"/>
      <c r="N227" s="153"/>
      <c r="O227" s="153"/>
      <c r="P227" s="153"/>
      <c r="Q227" s="153"/>
      <c r="R227" s="153"/>
      <c r="S227" s="153"/>
      <c r="T227" s="153"/>
      <c r="U227" s="153"/>
      <c r="V227" s="153"/>
      <c r="W227" s="153"/>
      <c r="AA227" s="153"/>
      <c r="AB227" s="153"/>
      <c r="AC227" s="153"/>
      <c r="AD227" s="153"/>
      <c r="AE227" s="153"/>
    </row>
    <row r="228" spans="5:31" s="147" customFormat="1">
      <c r="E228" s="153"/>
      <c r="F228" s="153"/>
      <c r="G228" s="153"/>
      <c r="H228" s="153"/>
      <c r="I228" s="153"/>
      <c r="J228" s="153"/>
      <c r="K228" s="153"/>
      <c r="L228" s="153"/>
      <c r="M228" s="153"/>
      <c r="N228" s="153"/>
      <c r="O228" s="153"/>
      <c r="P228" s="153"/>
      <c r="Q228" s="153"/>
      <c r="R228" s="153"/>
      <c r="S228" s="153"/>
      <c r="T228" s="153"/>
      <c r="U228" s="153"/>
      <c r="V228" s="153"/>
      <c r="W228" s="153"/>
      <c r="AA228" s="153"/>
      <c r="AB228" s="153"/>
      <c r="AC228" s="153"/>
      <c r="AD228" s="153"/>
      <c r="AE228" s="153"/>
    </row>
    <row r="229" spans="5:31" s="147" customFormat="1">
      <c r="E229" s="153"/>
      <c r="F229" s="153"/>
      <c r="G229" s="153"/>
      <c r="H229" s="153"/>
      <c r="I229" s="153"/>
      <c r="J229" s="153"/>
      <c r="K229" s="153"/>
      <c r="L229" s="153"/>
      <c r="M229" s="153"/>
      <c r="N229" s="153"/>
      <c r="O229" s="153"/>
      <c r="P229" s="153"/>
      <c r="Q229" s="153"/>
      <c r="R229" s="153"/>
      <c r="S229" s="153"/>
      <c r="T229" s="153"/>
      <c r="U229" s="153"/>
      <c r="V229" s="153"/>
      <c r="W229" s="153"/>
      <c r="AA229" s="153"/>
      <c r="AB229" s="153"/>
      <c r="AC229" s="153"/>
      <c r="AD229" s="153"/>
      <c r="AE229" s="153"/>
    </row>
    <row r="230" spans="5:31" s="147" customFormat="1">
      <c r="E230" s="153"/>
      <c r="F230" s="153"/>
      <c r="G230" s="153"/>
      <c r="H230" s="153"/>
      <c r="I230" s="153"/>
      <c r="J230" s="153"/>
      <c r="K230" s="153"/>
      <c r="L230" s="153"/>
      <c r="M230" s="153"/>
      <c r="N230" s="153"/>
      <c r="O230" s="153"/>
      <c r="P230" s="153"/>
      <c r="Q230" s="153"/>
      <c r="R230" s="153"/>
      <c r="S230" s="153"/>
      <c r="T230" s="153"/>
      <c r="U230" s="153"/>
      <c r="V230" s="153"/>
      <c r="W230" s="153"/>
      <c r="AA230" s="153"/>
      <c r="AB230" s="153"/>
      <c r="AC230" s="153"/>
      <c r="AD230" s="153"/>
      <c r="AE230" s="153"/>
    </row>
    <row r="231" spans="5:31" s="147" customFormat="1">
      <c r="E231" s="153"/>
      <c r="F231" s="153"/>
      <c r="G231" s="153"/>
      <c r="H231" s="153"/>
      <c r="I231" s="153"/>
      <c r="J231" s="153"/>
      <c r="K231" s="153"/>
      <c r="L231" s="153"/>
      <c r="M231" s="153"/>
      <c r="N231" s="153"/>
      <c r="O231" s="153"/>
      <c r="P231" s="153"/>
      <c r="Q231" s="153"/>
      <c r="R231" s="153"/>
      <c r="S231" s="153"/>
      <c r="T231" s="153"/>
      <c r="U231" s="153"/>
      <c r="V231" s="153"/>
      <c r="W231" s="153"/>
      <c r="AA231" s="153"/>
      <c r="AB231" s="153"/>
      <c r="AC231" s="153"/>
      <c r="AD231" s="153"/>
      <c r="AE231" s="153"/>
    </row>
    <row r="232" spans="5:31" s="147" customFormat="1">
      <c r="E232" s="153"/>
      <c r="F232" s="153"/>
      <c r="G232" s="153"/>
      <c r="H232" s="153"/>
      <c r="I232" s="153"/>
      <c r="J232" s="153"/>
      <c r="K232" s="153"/>
      <c r="L232" s="153"/>
      <c r="M232" s="153"/>
      <c r="N232" s="153"/>
      <c r="O232" s="153"/>
      <c r="P232" s="153"/>
      <c r="Q232" s="153"/>
      <c r="R232" s="153"/>
      <c r="S232" s="153"/>
      <c r="T232" s="153"/>
      <c r="U232" s="153"/>
      <c r="V232" s="153"/>
      <c r="W232" s="153"/>
      <c r="AA232" s="153"/>
      <c r="AB232" s="153"/>
      <c r="AC232" s="153"/>
      <c r="AD232" s="153"/>
      <c r="AE232" s="153"/>
    </row>
    <row r="233" spans="5:31" s="147" customFormat="1">
      <c r="E233" s="153"/>
      <c r="F233" s="153"/>
      <c r="G233" s="153"/>
      <c r="H233" s="153"/>
      <c r="I233" s="153"/>
      <c r="J233" s="153"/>
      <c r="K233" s="153"/>
      <c r="L233" s="153"/>
      <c r="M233" s="153"/>
      <c r="N233" s="153"/>
      <c r="O233" s="153"/>
      <c r="P233" s="153"/>
      <c r="Q233" s="153"/>
      <c r="R233" s="153"/>
      <c r="S233" s="153"/>
      <c r="T233" s="153"/>
      <c r="U233" s="153"/>
      <c r="V233" s="153"/>
      <c r="W233" s="153"/>
      <c r="AA233" s="153"/>
      <c r="AB233" s="153"/>
      <c r="AC233" s="153"/>
      <c r="AD233" s="153"/>
      <c r="AE233" s="153"/>
    </row>
    <row r="234" spans="5:31" s="147" customFormat="1">
      <c r="E234" s="153"/>
      <c r="F234" s="153"/>
      <c r="G234" s="153"/>
      <c r="H234" s="153"/>
      <c r="I234" s="153"/>
      <c r="J234" s="153"/>
      <c r="K234" s="153"/>
      <c r="L234" s="153"/>
      <c r="M234" s="153"/>
      <c r="N234" s="153"/>
      <c r="O234" s="153"/>
      <c r="P234" s="153"/>
      <c r="Q234" s="153"/>
      <c r="R234" s="153"/>
      <c r="S234" s="153"/>
      <c r="T234" s="153"/>
      <c r="U234" s="153"/>
      <c r="V234" s="153"/>
      <c r="W234" s="153"/>
      <c r="AA234" s="153"/>
      <c r="AB234" s="153"/>
      <c r="AC234" s="153"/>
      <c r="AD234" s="153"/>
      <c r="AE234" s="153"/>
    </row>
    <row r="235" spans="5:31" s="147" customFormat="1">
      <c r="E235" s="153"/>
      <c r="F235" s="153"/>
      <c r="G235" s="153"/>
      <c r="H235" s="153"/>
      <c r="I235" s="153"/>
      <c r="J235" s="153"/>
      <c r="K235" s="153"/>
      <c r="L235" s="153"/>
      <c r="M235" s="153"/>
      <c r="N235" s="153"/>
      <c r="O235" s="153"/>
      <c r="P235" s="153"/>
      <c r="Q235" s="153"/>
      <c r="R235" s="153"/>
      <c r="S235" s="153"/>
      <c r="T235" s="153"/>
      <c r="U235" s="153"/>
      <c r="V235" s="153"/>
      <c r="W235" s="153"/>
      <c r="AA235" s="153"/>
      <c r="AB235" s="153"/>
      <c r="AC235" s="153"/>
      <c r="AD235" s="153"/>
      <c r="AE235" s="153"/>
    </row>
    <row r="236" spans="5:31" s="147" customFormat="1">
      <c r="E236" s="153"/>
      <c r="F236" s="153"/>
      <c r="G236" s="153"/>
      <c r="H236" s="153"/>
      <c r="I236" s="153"/>
      <c r="J236" s="153"/>
      <c r="K236" s="153"/>
      <c r="L236" s="153"/>
      <c r="M236" s="153"/>
      <c r="N236" s="153"/>
      <c r="O236" s="153"/>
      <c r="P236" s="153"/>
      <c r="Q236" s="153"/>
      <c r="R236" s="153"/>
      <c r="S236" s="153"/>
      <c r="T236" s="153"/>
      <c r="U236" s="153"/>
      <c r="V236" s="153"/>
      <c r="W236" s="153"/>
      <c r="AA236" s="153"/>
      <c r="AB236" s="153"/>
      <c r="AC236" s="153"/>
      <c r="AD236" s="153"/>
      <c r="AE236" s="153"/>
    </row>
    <row r="237" spans="5:31" s="147" customFormat="1">
      <c r="E237" s="153"/>
      <c r="F237" s="153"/>
      <c r="G237" s="153"/>
      <c r="H237" s="153"/>
      <c r="I237" s="153"/>
      <c r="J237" s="153"/>
      <c r="K237" s="153"/>
      <c r="L237" s="153"/>
      <c r="M237" s="153"/>
      <c r="N237" s="153"/>
      <c r="O237" s="153"/>
      <c r="P237" s="153"/>
      <c r="Q237" s="153"/>
      <c r="R237" s="153"/>
      <c r="S237" s="153"/>
      <c r="T237" s="153"/>
      <c r="U237" s="153"/>
      <c r="V237" s="153"/>
      <c r="W237" s="153"/>
      <c r="AA237" s="153"/>
      <c r="AB237" s="153"/>
      <c r="AC237" s="153"/>
      <c r="AD237" s="153"/>
      <c r="AE237" s="153"/>
    </row>
    <row r="238" spans="5:31" s="147" customFormat="1">
      <c r="E238" s="153"/>
      <c r="F238" s="153"/>
      <c r="G238" s="153"/>
      <c r="H238" s="153"/>
      <c r="I238" s="153"/>
      <c r="J238" s="153"/>
      <c r="K238" s="153"/>
      <c r="L238" s="153"/>
      <c r="M238" s="153"/>
      <c r="N238" s="153"/>
      <c r="O238" s="153"/>
      <c r="P238" s="153"/>
      <c r="Q238" s="153"/>
      <c r="R238" s="153"/>
      <c r="S238" s="153"/>
      <c r="T238" s="153"/>
      <c r="U238" s="153"/>
      <c r="V238" s="153"/>
      <c r="W238" s="153"/>
      <c r="AA238" s="153"/>
      <c r="AB238" s="153"/>
      <c r="AC238" s="153"/>
      <c r="AD238" s="153"/>
      <c r="AE238" s="153"/>
    </row>
    <row r="239" spans="5:31" s="147" customFormat="1">
      <c r="E239" s="153"/>
      <c r="F239" s="153"/>
      <c r="G239" s="153"/>
      <c r="H239" s="153"/>
      <c r="I239" s="153"/>
      <c r="J239" s="153"/>
      <c r="K239" s="153"/>
      <c r="L239" s="153"/>
      <c r="M239" s="153"/>
      <c r="N239" s="153"/>
      <c r="O239" s="153"/>
      <c r="P239" s="153"/>
      <c r="Q239" s="153"/>
      <c r="R239" s="153"/>
      <c r="S239" s="153"/>
      <c r="T239" s="153"/>
      <c r="U239" s="153"/>
      <c r="V239" s="153"/>
      <c r="W239" s="153"/>
      <c r="AA239" s="153"/>
      <c r="AB239" s="153"/>
      <c r="AC239" s="153"/>
      <c r="AD239" s="153"/>
      <c r="AE239" s="153"/>
    </row>
    <row r="240" spans="5:31" s="147" customFormat="1">
      <c r="E240" s="153"/>
      <c r="F240" s="153"/>
      <c r="G240" s="153"/>
      <c r="H240" s="153"/>
      <c r="I240" s="153"/>
      <c r="J240" s="153"/>
      <c r="K240" s="153"/>
      <c r="L240" s="153"/>
      <c r="M240" s="153"/>
      <c r="N240" s="153"/>
      <c r="O240" s="153"/>
      <c r="P240" s="153"/>
      <c r="Q240" s="153"/>
      <c r="R240" s="153"/>
      <c r="S240" s="153"/>
      <c r="T240" s="153"/>
      <c r="U240" s="153"/>
      <c r="V240" s="153"/>
      <c r="W240" s="153"/>
      <c r="AA240" s="153"/>
      <c r="AB240" s="153"/>
      <c r="AC240" s="153"/>
      <c r="AD240" s="153"/>
      <c r="AE240" s="153"/>
    </row>
    <row r="241" spans="5:31" s="147" customFormat="1">
      <c r="E241" s="153"/>
      <c r="F241" s="153"/>
      <c r="G241" s="153"/>
      <c r="H241" s="153"/>
      <c r="I241" s="153"/>
      <c r="J241" s="153"/>
      <c r="K241" s="153"/>
      <c r="L241" s="153"/>
      <c r="M241" s="153"/>
      <c r="N241" s="153"/>
      <c r="O241" s="153"/>
      <c r="P241" s="153"/>
      <c r="Q241" s="153"/>
      <c r="R241" s="153"/>
      <c r="S241" s="153"/>
      <c r="T241" s="153"/>
      <c r="U241" s="153"/>
      <c r="V241" s="153"/>
      <c r="W241" s="153"/>
      <c r="AA241" s="153"/>
      <c r="AB241" s="153"/>
      <c r="AC241" s="153"/>
      <c r="AD241" s="153"/>
      <c r="AE241" s="153"/>
    </row>
    <row r="242" spans="5:31" s="147" customFormat="1">
      <c r="E242" s="153"/>
      <c r="F242" s="153"/>
      <c r="G242" s="153"/>
      <c r="H242" s="153"/>
      <c r="I242" s="153"/>
      <c r="J242" s="153"/>
      <c r="K242" s="153"/>
      <c r="L242" s="153"/>
      <c r="M242" s="153"/>
      <c r="N242" s="153"/>
      <c r="O242" s="153"/>
      <c r="P242" s="153"/>
      <c r="Q242" s="153"/>
      <c r="R242" s="153"/>
      <c r="S242" s="153"/>
      <c r="T242" s="153"/>
      <c r="U242" s="153"/>
      <c r="V242" s="153"/>
      <c r="W242" s="153"/>
      <c r="AA242" s="153"/>
      <c r="AB242" s="153"/>
      <c r="AC242" s="153"/>
      <c r="AD242" s="153"/>
      <c r="AE242" s="153"/>
    </row>
    <row r="243" spans="5:31" s="147" customFormat="1">
      <c r="E243" s="153"/>
      <c r="F243" s="153"/>
      <c r="G243" s="153"/>
      <c r="H243" s="153"/>
      <c r="I243" s="153"/>
      <c r="J243" s="153"/>
      <c r="K243" s="153"/>
      <c r="L243" s="153"/>
      <c r="M243" s="153"/>
      <c r="N243" s="153"/>
      <c r="O243" s="153"/>
      <c r="P243" s="153"/>
      <c r="Q243" s="153"/>
      <c r="R243" s="153"/>
      <c r="S243" s="153"/>
      <c r="T243" s="153"/>
      <c r="U243" s="153"/>
      <c r="V243" s="153"/>
      <c r="W243" s="153"/>
      <c r="AA243" s="153"/>
      <c r="AB243" s="153"/>
      <c r="AC243" s="153"/>
      <c r="AD243" s="153"/>
      <c r="AE243" s="153"/>
    </row>
    <row r="244" spans="5:31" s="147" customFormat="1">
      <c r="E244" s="153"/>
      <c r="F244" s="153"/>
      <c r="G244" s="153"/>
      <c r="H244" s="153"/>
      <c r="I244" s="153"/>
      <c r="J244" s="153"/>
      <c r="K244" s="153"/>
      <c r="L244" s="153"/>
      <c r="M244" s="153"/>
      <c r="N244" s="153"/>
      <c r="O244" s="153"/>
      <c r="P244" s="153"/>
      <c r="Q244" s="153"/>
      <c r="R244" s="153"/>
      <c r="S244" s="153"/>
      <c r="T244" s="153"/>
      <c r="U244" s="153"/>
      <c r="V244" s="153"/>
      <c r="W244" s="153"/>
      <c r="AA244" s="153"/>
      <c r="AB244" s="153"/>
      <c r="AC244" s="153"/>
      <c r="AD244" s="153"/>
      <c r="AE244" s="153"/>
    </row>
    <row r="245" spans="5:31" s="147" customFormat="1">
      <c r="E245" s="153"/>
      <c r="F245" s="153"/>
      <c r="G245" s="153"/>
      <c r="H245" s="153"/>
      <c r="I245" s="153"/>
      <c r="J245" s="153"/>
      <c r="K245" s="153"/>
      <c r="L245" s="153"/>
      <c r="M245" s="153"/>
      <c r="N245" s="153"/>
      <c r="O245" s="153"/>
      <c r="P245" s="153"/>
      <c r="Q245" s="153"/>
      <c r="R245" s="153"/>
      <c r="S245" s="153"/>
      <c r="T245" s="153"/>
      <c r="U245" s="153"/>
      <c r="V245" s="153"/>
      <c r="W245" s="153"/>
      <c r="AA245" s="153"/>
      <c r="AB245" s="153"/>
      <c r="AC245" s="153"/>
      <c r="AD245" s="153"/>
      <c r="AE245" s="153"/>
    </row>
    <row r="246" spans="5:31" s="147" customFormat="1">
      <c r="E246" s="153"/>
      <c r="F246" s="153"/>
      <c r="G246" s="153"/>
      <c r="H246" s="153"/>
      <c r="I246" s="153"/>
      <c r="J246" s="153"/>
      <c r="K246" s="153"/>
      <c r="L246" s="153"/>
      <c r="M246" s="153"/>
      <c r="N246" s="153"/>
      <c r="O246" s="153"/>
      <c r="P246" s="153"/>
      <c r="Q246" s="153"/>
      <c r="R246" s="153"/>
      <c r="S246" s="153"/>
      <c r="T246" s="153"/>
      <c r="U246" s="153"/>
      <c r="V246" s="153"/>
      <c r="W246" s="153"/>
      <c r="AA246" s="153"/>
      <c r="AB246" s="153"/>
      <c r="AC246" s="153"/>
      <c r="AD246" s="153"/>
      <c r="AE246" s="153"/>
    </row>
    <row r="247" spans="5:31" s="147" customFormat="1">
      <c r="E247" s="153"/>
      <c r="F247" s="153"/>
      <c r="G247" s="153"/>
      <c r="H247" s="153"/>
      <c r="I247" s="153"/>
      <c r="J247" s="153"/>
      <c r="K247" s="153"/>
      <c r="L247" s="153"/>
      <c r="M247" s="153"/>
      <c r="N247" s="153"/>
      <c r="O247" s="153"/>
      <c r="P247" s="153"/>
      <c r="Q247" s="153"/>
      <c r="R247" s="153"/>
      <c r="S247" s="153"/>
      <c r="T247" s="153"/>
      <c r="U247" s="153"/>
      <c r="V247" s="153"/>
      <c r="W247" s="153"/>
      <c r="AA247" s="153"/>
      <c r="AB247" s="153"/>
      <c r="AC247" s="153"/>
      <c r="AD247" s="153"/>
      <c r="AE247" s="153"/>
    </row>
    <row r="248" spans="5:31" s="147" customFormat="1">
      <c r="E248" s="153"/>
      <c r="F248" s="153"/>
      <c r="G248" s="153"/>
      <c r="H248" s="153"/>
      <c r="I248" s="153"/>
      <c r="J248" s="153"/>
      <c r="K248" s="153"/>
      <c r="L248" s="153"/>
      <c r="M248" s="153"/>
      <c r="N248" s="153"/>
      <c r="O248" s="153"/>
      <c r="P248" s="153"/>
      <c r="Q248" s="153"/>
      <c r="R248" s="153"/>
      <c r="S248" s="153"/>
      <c r="T248" s="153"/>
      <c r="U248" s="153"/>
      <c r="V248" s="153"/>
      <c r="W248" s="153"/>
      <c r="AA248" s="153"/>
      <c r="AB248" s="153"/>
      <c r="AC248" s="153"/>
      <c r="AD248" s="153"/>
      <c r="AE248" s="153"/>
    </row>
    <row r="249" spans="5:31" s="147" customFormat="1">
      <c r="E249" s="153"/>
      <c r="F249" s="153"/>
      <c r="G249" s="153"/>
      <c r="H249" s="153"/>
      <c r="I249" s="153"/>
      <c r="J249" s="153"/>
      <c r="K249" s="153"/>
      <c r="L249" s="153"/>
      <c r="M249" s="153"/>
      <c r="N249" s="153"/>
      <c r="O249" s="153"/>
      <c r="P249" s="153"/>
      <c r="Q249" s="153"/>
      <c r="R249" s="153"/>
      <c r="S249" s="153"/>
      <c r="T249" s="153"/>
      <c r="U249" s="153"/>
      <c r="V249" s="153"/>
      <c r="W249" s="153"/>
      <c r="AA249" s="153"/>
      <c r="AB249" s="153"/>
      <c r="AC249" s="153"/>
      <c r="AD249" s="153"/>
      <c r="AE249" s="153"/>
    </row>
    <row r="250" spans="5:31" s="147" customFormat="1">
      <c r="E250" s="153"/>
      <c r="F250" s="153"/>
      <c r="G250" s="153"/>
      <c r="H250" s="153"/>
      <c r="I250" s="153"/>
      <c r="J250" s="153"/>
      <c r="K250" s="153"/>
      <c r="L250" s="153"/>
      <c r="M250" s="153"/>
      <c r="N250" s="153"/>
      <c r="O250" s="153"/>
      <c r="P250" s="153"/>
      <c r="Q250" s="153"/>
      <c r="R250" s="153"/>
      <c r="S250" s="153"/>
      <c r="T250" s="153"/>
      <c r="U250" s="153"/>
      <c r="V250" s="153"/>
      <c r="W250" s="153"/>
      <c r="AA250" s="153"/>
      <c r="AB250" s="153"/>
      <c r="AC250" s="153"/>
      <c r="AD250" s="153"/>
      <c r="AE250" s="153"/>
    </row>
    <row r="251" spans="5:31" s="147" customFormat="1">
      <c r="E251" s="153"/>
      <c r="F251" s="153"/>
      <c r="G251" s="153"/>
      <c r="H251" s="153"/>
      <c r="I251" s="153"/>
      <c r="J251" s="153"/>
      <c r="K251" s="153"/>
      <c r="L251" s="153"/>
      <c r="M251" s="153"/>
      <c r="N251" s="153"/>
      <c r="O251" s="153"/>
      <c r="P251" s="153"/>
      <c r="Q251" s="153"/>
      <c r="R251" s="153"/>
      <c r="S251" s="153"/>
      <c r="T251" s="153"/>
      <c r="U251" s="153"/>
      <c r="V251" s="153"/>
      <c r="W251" s="153"/>
      <c r="AA251" s="153"/>
      <c r="AB251" s="153"/>
      <c r="AC251" s="153"/>
      <c r="AD251" s="153"/>
      <c r="AE251" s="153"/>
    </row>
    <row r="252" spans="5:31" s="147" customFormat="1">
      <c r="E252" s="153"/>
      <c r="F252" s="153"/>
      <c r="G252" s="153"/>
      <c r="H252" s="153"/>
      <c r="I252" s="153"/>
      <c r="J252" s="153"/>
      <c r="K252" s="153"/>
      <c r="L252" s="153"/>
      <c r="M252" s="153"/>
      <c r="N252" s="153"/>
      <c r="O252" s="153"/>
      <c r="P252" s="153"/>
      <c r="Q252" s="153"/>
      <c r="R252" s="153"/>
      <c r="S252" s="153"/>
      <c r="T252" s="153"/>
      <c r="U252" s="153"/>
      <c r="V252" s="153"/>
      <c r="W252" s="153"/>
      <c r="AA252" s="153"/>
      <c r="AB252" s="153"/>
      <c r="AC252" s="153"/>
      <c r="AD252" s="153"/>
      <c r="AE252" s="153"/>
    </row>
    <row r="253" spans="5:31" s="147" customFormat="1">
      <c r="E253" s="153"/>
      <c r="F253" s="153"/>
      <c r="G253" s="153"/>
      <c r="H253" s="153"/>
      <c r="I253" s="153"/>
      <c r="J253" s="153"/>
      <c r="K253" s="153"/>
      <c r="L253" s="153"/>
      <c r="M253" s="153"/>
      <c r="N253" s="153"/>
      <c r="O253" s="153"/>
      <c r="P253" s="153"/>
      <c r="Q253" s="153"/>
      <c r="R253" s="153"/>
      <c r="S253" s="153"/>
      <c r="T253" s="153"/>
      <c r="U253" s="153"/>
      <c r="V253" s="153"/>
      <c r="W253" s="153"/>
      <c r="AA253" s="153"/>
      <c r="AB253" s="153"/>
      <c r="AC253" s="153"/>
      <c r="AD253" s="153"/>
      <c r="AE253" s="153"/>
    </row>
    <row r="254" spans="5:31" s="147" customFormat="1">
      <c r="E254" s="153"/>
      <c r="F254" s="153"/>
      <c r="G254" s="153"/>
      <c r="H254" s="153"/>
      <c r="I254" s="153"/>
      <c r="J254" s="153"/>
      <c r="K254" s="153"/>
      <c r="L254" s="153"/>
      <c r="M254" s="153"/>
      <c r="N254" s="153"/>
      <c r="O254" s="153"/>
      <c r="P254" s="153"/>
      <c r="Q254" s="153"/>
      <c r="R254" s="153"/>
      <c r="S254" s="153"/>
      <c r="T254" s="153"/>
      <c r="U254" s="153"/>
      <c r="V254" s="153"/>
      <c r="W254" s="153"/>
      <c r="AA254" s="153"/>
      <c r="AB254" s="153"/>
      <c r="AC254" s="153"/>
      <c r="AD254" s="153"/>
      <c r="AE254" s="153"/>
    </row>
    <row r="255" spans="5:31" s="147" customFormat="1">
      <c r="E255" s="153"/>
      <c r="F255" s="153"/>
      <c r="G255" s="153"/>
      <c r="H255" s="153"/>
      <c r="I255" s="153"/>
      <c r="J255" s="153"/>
      <c r="K255" s="153"/>
      <c r="L255" s="153"/>
      <c r="M255" s="153"/>
      <c r="N255" s="153"/>
      <c r="O255" s="153"/>
      <c r="P255" s="153"/>
      <c r="Q255" s="153"/>
      <c r="R255" s="153"/>
      <c r="S255" s="153"/>
      <c r="T255" s="153"/>
      <c r="U255" s="153"/>
      <c r="V255" s="153"/>
      <c r="W255" s="153"/>
      <c r="AA255" s="153"/>
      <c r="AB255" s="153"/>
      <c r="AC255" s="153"/>
      <c r="AD255" s="153"/>
      <c r="AE255" s="153"/>
    </row>
    <row r="256" spans="5:31" s="147" customFormat="1">
      <c r="E256" s="153"/>
      <c r="F256" s="153"/>
      <c r="G256" s="153"/>
      <c r="H256" s="153"/>
      <c r="I256" s="153"/>
      <c r="J256" s="153"/>
      <c r="K256" s="153"/>
      <c r="L256" s="153"/>
      <c r="M256" s="153"/>
      <c r="N256" s="153"/>
      <c r="O256" s="153"/>
      <c r="P256" s="153"/>
      <c r="Q256" s="153"/>
      <c r="R256" s="153"/>
      <c r="S256" s="153"/>
      <c r="T256" s="153"/>
      <c r="U256" s="153"/>
      <c r="V256" s="153"/>
      <c r="W256" s="153"/>
      <c r="AA256" s="153"/>
      <c r="AB256" s="153"/>
      <c r="AC256" s="153"/>
      <c r="AD256" s="153"/>
      <c r="AE256" s="153"/>
    </row>
    <row r="257" spans="5:31" s="147" customFormat="1">
      <c r="E257" s="153"/>
      <c r="F257" s="153"/>
      <c r="G257" s="153"/>
      <c r="H257" s="153"/>
      <c r="I257" s="153"/>
      <c r="J257" s="153"/>
      <c r="K257" s="153"/>
      <c r="L257" s="153"/>
      <c r="M257" s="153"/>
      <c r="N257" s="153"/>
      <c r="O257" s="153"/>
      <c r="P257" s="153"/>
      <c r="Q257" s="153"/>
      <c r="R257" s="153"/>
      <c r="S257" s="153"/>
      <c r="T257" s="153"/>
      <c r="U257" s="153"/>
      <c r="V257" s="153"/>
      <c r="W257" s="153"/>
      <c r="AA257" s="153"/>
      <c r="AB257" s="153"/>
      <c r="AC257" s="153"/>
      <c r="AD257" s="153"/>
      <c r="AE257" s="153"/>
    </row>
    <row r="258" spans="5:31" s="147" customFormat="1">
      <c r="E258" s="153"/>
      <c r="F258" s="153"/>
      <c r="G258" s="153"/>
      <c r="H258" s="153"/>
      <c r="I258" s="153"/>
      <c r="J258" s="153"/>
      <c r="K258" s="153"/>
      <c r="L258" s="153"/>
      <c r="M258" s="153"/>
      <c r="N258" s="153"/>
      <c r="O258" s="153"/>
      <c r="P258" s="153"/>
      <c r="Q258" s="153"/>
      <c r="R258" s="153"/>
      <c r="S258" s="153"/>
      <c r="T258" s="153"/>
      <c r="U258" s="153"/>
      <c r="V258" s="153"/>
      <c r="W258" s="153"/>
      <c r="AA258" s="153"/>
      <c r="AB258" s="153"/>
      <c r="AC258" s="153"/>
      <c r="AD258" s="153"/>
      <c r="AE258" s="153"/>
    </row>
    <row r="259" spans="5:31" s="147" customFormat="1">
      <c r="E259" s="153"/>
      <c r="F259" s="153"/>
      <c r="G259" s="153"/>
      <c r="H259" s="153"/>
      <c r="I259" s="153"/>
      <c r="J259" s="153"/>
      <c r="K259" s="153"/>
      <c r="L259" s="153"/>
      <c r="M259" s="153"/>
      <c r="N259" s="153"/>
      <c r="O259" s="153"/>
      <c r="P259" s="153"/>
      <c r="Q259" s="153"/>
      <c r="R259" s="153"/>
      <c r="S259" s="153"/>
      <c r="T259" s="153"/>
      <c r="U259" s="153"/>
      <c r="V259" s="153"/>
      <c r="W259" s="153"/>
      <c r="AA259" s="153"/>
      <c r="AB259" s="153"/>
      <c r="AC259" s="153"/>
      <c r="AD259" s="153"/>
      <c r="AE259" s="153"/>
    </row>
    <row r="260" spans="5:31" s="147" customFormat="1">
      <c r="E260" s="153"/>
      <c r="F260" s="153"/>
      <c r="G260" s="153"/>
      <c r="H260" s="153"/>
      <c r="I260" s="153"/>
      <c r="J260" s="153"/>
      <c r="K260" s="153"/>
      <c r="L260" s="153"/>
      <c r="M260" s="153"/>
      <c r="N260" s="153"/>
      <c r="O260" s="153"/>
      <c r="P260" s="153"/>
      <c r="Q260" s="153"/>
      <c r="R260" s="153"/>
      <c r="S260" s="153"/>
      <c r="T260" s="153"/>
      <c r="U260" s="153"/>
      <c r="V260" s="153"/>
      <c r="W260" s="153"/>
      <c r="AA260" s="153"/>
      <c r="AB260" s="153"/>
      <c r="AC260" s="153"/>
      <c r="AD260" s="153"/>
      <c r="AE260" s="153"/>
    </row>
    <row r="261" spans="5:31" s="147" customFormat="1">
      <c r="E261" s="153"/>
      <c r="F261" s="153"/>
      <c r="G261" s="153"/>
      <c r="H261" s="153"/>
      <c r="I261" s="153"/>
      <c r="J261" s="153"/>
      <c r="K261" s="153"/>
      <c r="L261" s="153"/>
      <c r="M261" s="153"/>
      <c r="N261" s="153"/>
      <c r="O261" s="153"/>
      <c r="P261" s="153"/>
      <c r="Q261" s="153"/>
      <c r="R261" s="153"/>
      <c r="S261" s="153"/>
      <c r="T261" s="153"/>
      <c r="U261" s="153"/>
      <c r="V261" s="153"/>
      <c r="W261" s="153"/>
      <c r="AA261" s="153"/>
      <c r="AB261" s="153"/>
      <c r="AC261" s="153"/>
      <c r="AD261" s="153"/>
      <c r="AE261" s="153"/>
    </row>
    <row r="262" spans="5:31" s="147" customFormat="1">
      <c r="E262" s="153"/>
      <c r="F262" s="153"/>
      <c r="G262" s="153"/>
      <c r="H262" s="153"/>
      <c r="I262" s="153"/>
      <c r="J262" s="153"/>
      <c r="K262" s="153"/>
      <c r="L262" s="153"/>
      <c r="M262" s="153"/>
      <c r="N262" s="153"/>
      <c r="O262" s="153"/>
      <c r="P262" s="153"/>
      <c r="Q262" s="153"/>
      <c r="R262" s="153"/>
      <c r="S262" s="153"/>
      <c r="T262" s="153"/>
      <c r="U262" s="153"/>
      <c r="V262" s="153"/>
      <c r="W262" s="153"/>
      <c r="AA262" s="153"/>
      <c r="AB262" s="153"/>
      <c r="AC262" s="153"/>
      <c r="AD262" s="153"/>
      <c r="AE262" s="153"/>
    </row>
    <row r="274" spans="5:34" s="147" customFormat="1">
      <c r="E274" s="153"/>
      <c r="F274" s="153"/>
      <c r="G274" s="153"/>
      <c r="H274" s="153"/>
      <c r="I274" s="153"/>
      <c r="J274" s="153"/>
      <c r="K274" s="153"/>
      <c r="L274" s="153"/>
      <c r="M274" s="153"/>
      <c r="N274" s="153"/>
      <c r="O274" s="153"/>
      <c r="P274" s="153"/>
      <c r="Q274" s="153"/>
      <c r="R274" s="153"/>
      <c r="S274" s="153"/>
      <c r="T274" s="153"/>
      <c r="U274" s="153"/>
      <c r="V274" s="153"/>
      <c r="W274" s="153"/>
      <c r="AA274" s="153"/>
      <c r="AB274" s="153"/>
      <c r="AC274" s="153"/>
      <c r="AD274" s="153"/>
      <c r="AE274" s="153"/>
      <c r="AF274" s="153"/>
      <c r="AG274" s="153"/>
      <c r="AH274" s="153"/>
    </row>
    <row r="275" spans="5:34" s="147" customFormat="1">
      <c r="E275" s="153"/>
      <c r="F275" s="153"/>
      <c r="G275" s="153"/>
      <c r="H275" s="153"/>
      <c r="I275" s="153"/>
      <c r="J275" s="153"/>
      <c r="K275" s="153"/>
      <c r="L275" s="153"/>
      <c r="M275" s="153"/>
      <c r="N275" s="153"/>
      <c r="O275" s="153"/>
      <c r="P275" s="153"/>
      <c r="Q275" s="153"/>
      <c r="R275" s="153"/>
      <c r="S275" s="153"/>
      <c r="T275" s="153"/>
      <c r="U275" s="153"/>
      <c r="V275" s="153"/>
      <c r="W275" s="153"/>
      <c r="AA275" s="153"/>
      <c r="AB275" s="153"/>
      <c r="AC275" s="153"/>
      <c r="AD275" s="153"/>
      <c r="AE275" s="153"/>
      <c r="AF275" s="153"/>
      <c r="AG275" s="153"/>
      <c r="AH275" s="153"/>
    </row>
    <row r="276" spans="5:34" s="147" customFormat="1">
      <c r="E276" s="153"/>
      <c r="F276" s="153"/>
      <c r="G276" s="153"/>
      <c r="H276" s="153"/>
      <c r="I276" s="153"/>
      <c r="J276" s="153"/>
      <c r="K276" s="153"/>
      <c r="L276" s="153"/>
      <c r="M276" s="153"/>
      <c r="N276" s="153"/>
      <c r="O276" s="153"/>
      <c r="P276" s="153"/>
      <c r="Q276" s="153"/>
      <c r="R276" s="153"/>
      <c r="S276" s="153"/>
      <c r="T276" s="153"/>
      <c r="U276" s="153"/>
      <c r="V276" s="153"/>
      <c r="W276" s="153"/>
      <c r="AA276" s="153"/>
      <c r="AB276" s="153"/>
      <c r="AC276" s="153"/>
      <c r="AD276" s="153"/>
      <c r="AE276" s="153"/>
      <c r="AF276" s="153"/>
      <c r="AG276" s="153"/>
      <c r="AH276" s="153"/>
    </row>
    <row r="277" spans="5:34" s="147" customFormat="1">
      <c r="E277" s="153"/>
      <c r="F277" s="153"/>
      <c r="G277" s="153"/>
      <c r="H277" s="153"/>
      <c r="I277" s="153"/>
      <c r="J277" s="153"/>
      <c r="K277" s="153"/>
      <c r="L277" s="153"/>
      <c r="M277" s="153"/>
      <c r="N277" s="153"/>
      <c r="O277" s="153"/>
      <c r="P277" s="153"/>
      <c r="Q277" s="153"/>
      <c r="R277" s="153"/>
      <c r="S277" s="153"/>
      <c r="T277" s="153"/>
      <c r="U277" s="153"/>
      <c r="V277" s="153"/>
      <c r="W277" s="153"/>
      <c r="AA277" s="153"/>
      <c r="AB277" s="153"/>
      <c r="AC277" s="153"/>
      <c r="AD277" s="153"/>
      <c r="AE277" s="153"/>
      <c r="AF277" s="153"/>
      <c r="AG277" s="153"/>
      <c r="AH277" s="153"/>
    </row>
    <row r="278" spans="5:34" s="147" customFormat="1">
      <c r="E278" s="153"/>
      <c r="F278" s="153"/>
      <c r="G278" s="153"/>
      <c r="H278" s="153"/>
      <c r="I278" s="153"/>
      <c r="J278" s="153"/>
      <c r="K278" s="153"/>
      <c r="L278" s="153"/>
      <c r="M278" s="153"/>
      <c r="N278" s="153"/>
      <c r="O278" s="153"/>
      <c r="P278" s="153"/>
      <c r="Q278" s="153"/>
      <c r="R278" s="153"/>
      <c r="S278" s="153"/>
      <c r="T278" s="153"/>
      <c r="U278" s="153"/>
      <c r="V278" s="153"/>
      <c r="W278" s="153"/>
      <c r="AA278" s="153"/>
      <c r="AB278" s="153"/>
      <c r="AC278" s="153"/>
      <c r="AD278" s="153"/>
      <c r="AE278" s="153"/>
      <c r="AF278" s="153"/>
      <c r="AG278" s="153"/>
      <c r="AH278" s="153"/>
    </row>
    <row r="279" spans="5:34" s="147" customFormat="1">
      <c r="E279" s="153"/>
      <c r="F279" s="153"/>
      <c r="G279" s="153"/>
      <c r="H279" s="153"/>
      <c r="I279" s="153"/>
      <c r="J279" s="153"/>
      <c r="K279" s="153"/>
      <c r="L279" s="153"/>
      <c r="M279" s="153"/>
      <c r="N279" s="153"/>
      <c r="O279" s="153"/>
      <c r="P279" s="153"/>
      <c r="Q279" s="153"/>
      <c r="R279" s="153"/>
      <c r="S279" s="153"/>
      <c r="T279" s="153"/>
      <c r="U279" s="153"/>
      <c r="V279" s="153"/>
      <c r="W279" s="153"/>
      <c r="AA279" s="153"/>
      <c r="AB279" s="153"/>
      <c r="AC279" s="153"/>
      <c r="AD279" s="153"/>
      <c r="AE279" s="153"/>
      <c r="AF279" s="153"/>
      <c r="AG279" s="153"/>
      <c r="AH279" s="153"/>
    </row>
    <row r="280" spans="5:34" s="147" customFormat="1">
      <c r="E280" s="153"/>
      <c r="F280" s="153"/>
      <c r="G280" s="153"/>
      <c r="H280" s="153"/>
      <c r="I280" s="153"/>
      <c r="J280" s="153"/>
      <c r="K280" s="153"/>
      <c r="L280" s="153"/>
      <c r="M280" s="153"/>
      <c r="N280" s="153"/>
      <c r="O280" s="153"/>
      <c r="P280" s="153"/>
      <c r="Q280" s="153"/>
      <c r="R280" s="153"/>
      <c r="S280" s="153"/>
      <c r="T280" s="153"/>
      <c r="U280" s="153"/>
      <c r="V280" s="153"/>
      <c r="W280" s="153"/>
      <c r="AA280" s="153"/>
      <c r="AB280" s="153"/>
      <c r="AC280" s="153"/>
      <c r="AD280" s="153"/>
      <c r="AE280" s="153"/>
      <c r="AF280" s="153"/>
      <c r="AG280" s="153"/>
      <c r="AH280" s="153"/>
    </row>
    <row r="281" spans="5:34" s="147" customFormat="1">
      <c r="E281" s="153"/>
      <c r="F281" s="153"/>
      <c r="G281" s="153"/>
      <c r="H281" s="153"/>
      <c r="I281" s="153"/>
      <c r="J281" s="153"/>
      <c r="K281" s="153"/>
      <c r="L281" s="153"/>
      <c r="M281" s="153"/>
      <c r="N281" s="153"/>
      <c r="O281" s="153"/>
      <c r="P281" s="153"/>
      <c r="Q281" s="153"/>
      <c r="R281" s="153"/>
      <c r="S281" s="153"/>
      <c r="T281" s="153"/>
      <c r="U281" s="153"/>
      <c r="V281" s="153"/>
      <c r="W281" s="153"/>
      <c r="AA281" s="153"/>
      <c r="AB281" s="153"/>
      <c r="AC281" s="153"/>
      <c r="AD281" s="153"/>
      <c r="AE281" s="153"/>
      <c r="AF281" s="153"/>
      <c r="AG281" s="153"/>
      <c r="AH281" s="153"/>
    </row>
    <row r="282" spans="5:34" s="147" customFormat="1">
      <c r="E282" s="153"/>
      <c r="F282" s="153"/>
      <c r="G282" s="153"/>
      <c r="H282" s="153"/>
      <c r="I282" s="153"/>
      <c r="J282" s="153"/>
      <c r="K282" s="153"/>
      <c r="L282" s="153"/>
      <c r="M282" s="153"/>
      <c r="N282" s="153"/>
      <c r="O282" s="153"/>
      <c r="P282" s="153"/>
      <c r="Q282" s="153"/>
      <c r="R282" s="153"/>
      <c r="S282" s="153"/>
      <c r="T282" s="153"/>
      <c r="U282" s="153"/>
      <c r="V282" s="153"/>
      <c r="W282" s="153"/>
      <c r="AA282" s="153"/>
      <c r="AB282" s="153"/>
      <c r="AC282" s="153"/>
      <c r="AD282" s="153"/>
      <c r="AE282" s="153"/>
      <c r="AF282" s="153"/>
      <c r="AG282" s="153"/>
      <c r="AH282" s="153"/>
    </row>
    <row r="283" spans="5:34" s="147" customFormat="1">
      <c r="E283" s="153"/>
      <c r="F283" s="153"/>
      <c r="G283" s="153"/>
      <c r="H283" s="153"/>
      <c r="I283" s="153"/>
      <c r="J283" s="153"/>
      <c r="K283" s="153"/>
      <c r="L283" s="153"/>
      <c r="M283" s="153"/>
      <c r="N283" s="153"/>
      <c r="O283" s="153"/>
      <c r="P283" s="153"/>
      <c r="Q283" s="153"/>
      <c r="R283" s="153"/>
      <c r="S283" s="153"/>
      <c r="T283" s="153"/>
      <c r="U283" s="153"/>
      <c r="V283" s="153"/>
      <c r="W283" s="153"/>
      <c r="AA283" s="153"/>
      <c r="AB283" s="153"/>
      <c r="AC283" s="153"/>
      <c r="AD283" s="153"/>
      <c r="AE283" s="153"/>
      <c r="AF283" s="153"/>
      <c r="AG283" s="153"/>
      <c r="AH283" s="153"/>
    </row>
    <row r="284" spans="5:34" s="147" customFormat="1">
      <c r="E284" s="153"/>
      <c r="F284" s="153"/>
      <c r="G284" s="153"/>
      <c r="H284" s="153"/>
      <c r="I284" s="153"/>
      <c r="J284" s="153"/>
      <c r="K284" s="153"/>
      <c r="L284" s="153"/>
      <c r="M284" s="153"/>
      <c r="N284" s="153"/>
      <c r="O284" s="153"/>
      <c r="P284" s="153"/>
      <c r="Q284" s="153"/>
      <c r="R284" s="153"/>
      <c r="S284" s="153"/>
      <c r="T284" s="153"/>
      <c r="U284" s="153"/>
      <c r="V284" s="153"/>
      <c r="W284" s="153"/>
      <c r="AA284" s="153"/>
      <c r="AB284" s="153"/>
      <c r="AC284" s="153"/>
      <c r="AD284" s="153"/>
      <c r="AE284" s="153"/>
      <c r="AF284" s="153"/>
      <c r="AG284" s="153"/>
      <c r="AH284" s="153"/>
    </row>
    <row r="285" spans="5:34" s="147" customFormat="1">
      <c r="E285" s="153"/>
      <c r="F285" s="153"/>
      <c r="G285" s="153"/>
      <c r="H285" s="153"/>
      <c r="I285" s="153"/>
      <c r="J285" s="153"/>
      <c r="K285" s="153"/>
      <c r="L285" s="153"/>
      <c r="M285" s="153"/>
      <c r="N285" s="153"/>
      <c r="O285" s="153"/>
      <c r="P285" s="153"/>
      <c r="Q285" s="153"/>
      <c r="R285" s="153"/>
      <c r="S285" s="153"/>
      <c r="T285" s="153"/>
      <c r="U285" s="153"/>
      <c r="V285" s="153"/>
      <c r="W285" s="153"/>
      <c r="AA285" s="153"/>
      <c r="AB285" s="153"/>
      <c r="AC285" s="153"/>
      <c r="AD285" s="153"/>
      <c r="AE285" s="153"/>
      <c r="AF285" s="153"/>
      <c r="AG285" s="153"/>
      <c r="AH285" s="153"/>
    </row>
    <row r="286" spans="5:34" s="147" customFormat="1">
      <c r="E286" s="153"/>
      <c r="F286" s="153"/>
      <c r="G286" s="153"/>
      <c r="H286" s="153"/>
      <c r="I286" s="153"/>
      <c r="J286" s="153"/>
      <c r="K286" s="153"/>
      <c r="L286" s="153"/>
      <c r="M286" s="153"/>
      <c r="N286" s="153"/>
      <c r="O286" s="153"/>
      <c r="P286" s="153"/>
      <c r="Q286" s="153"/>
      <c r="R286" s="153"/>
      <c r="S286" s="153"/>
      <c r="T286" s="153"/>
      <c r="U286" s="153"/>
      <c r="V286" s="153"/>
      <c r="W286" s="153"/>
      <c r="AA286" s="153"/>
      <c r="AB286" s="153"/>
      <c r="AC286" s="153"/>
      <c r="AD286" s="153"/>
      <c r="AE286" s="153"/>
      <c r="AF286" s="153"/>
      <c r="AG286" s="153"/>
      <c r="AH286" s="153"/>
    </row>
  </sheetData>
  <mergeCells count="25">
    <mergeCell ref="E108:H108"/>
    <mergeCell ref="J108:M108"/>
    <mergeCell ref="O108:R108"/>
    <mergeCell ref="T108:W108"/>
    <mergeCell ref="E125:H125"/>
    <mergeCell ref="J125:M125"/>
    <mergeCell ref="O125:R125"/>
    <mergeCell ref="T125:W125"/>
    <mergeCell ref="E70:H70"/>
    <mergeCell ref="J70:M70"/>
    <mergeCell ref="O70:R70"/>
    <mergeCell ref="T70:W70"/>
    <mergeCell ref="E89:H89"/>
    <mergeCell ref="J89:M89"/>
    <mergeCell ref="O89:R89"/>
    <mergeCell ref="T89:W89"/>
    <mergeCell ref="E51:H51"/>
    <mergeCell ref="J51:M51"/>
    <mergeCell ref="O51:R51"/>
    <mergeCell ref="T51:W51"/>
    <mergeCell ref="D2:J2"/>
    <mergeCell ref="E6:H6"/>
    <mergeCell ref="J6:M6"/>
    <mergeCell ref="O6:R6"/>
    <mergeCell ref="T6:W6"/>
  </mergeCells>
  <pageMargins left="0.25" right="0.25" top="0.75" bottom="0.75" header="0.3" footer="0.3"/>
  <pageSetup paperSize="9" scale="10" orientation="landscape" r:id="rId1"/>
  <headerFooter>
    <oddFooter>&amp;C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</vt:lpstr>
      <vt:lpstr>Report Check</vt:lpstr>
      <vt:lpstr>Consensus Report Excel</vt:lpstr>
      <vt:lpstr>'Report Check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nsensus Report - May 14, 2024</dc:title>
  <dc:creator>Deutsche Bank</dc:creator>
  <cp:keywords>Public</cp:keywords>
  <cp:lastPrinted>2021-02-25T11:45:47Z</cp:lastPrinted>
  <dcterms:created xsi:type="dcterms:W3CDTF">2019-10-10T05:27:20Z</dcterms:created>
  <dcterms:modified xsi:type="dcterms:W3CDTF">2024-05-13T15:3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6801cbf-f20c-4f8c-a706-658e85160636</vt:lpwstr>
  </property>
  <property fmtid="{D5CDD505-2E9C-101B-9397-08002B2CF9AE}" pid="3" name="aliashDocumentMarking">
    <vt:lpwstr>For internal use only</vt:lpwstr>
  </property>
  <property fmtid="{D5CDD505-2E9C-101B-9397-08002B2CF9AE}" pid="4" name="MSIP_Label_958510b9-3810-472f-9abf-3a689c488070_Enabled">
    <vt:lpwstr>true</vt:lpwstr>
  </property>
  <property fmtid="{D5CDD505-2E9C-101B-9397-08002B2CF9AE}" pid="5" name="MSIP_Label_958510b9-3810-472f-9abf-3a689c488070_SetDate">
    <vt:lpwstr>2024-05-13T15:33:36Z</vt:lpwstr>
  </property>
  <property fmtid="{D5CDD505-2E9C-101B-9397-08002B2CF9AE}" pid="6" name="MSIP_Label_958510b9-3810-472f-9abf-3a689c488070_Method">
    <vt:lpwstr>Privileged</vt:lpwstr>
  </property>
  <property fmtid="{D5CDD505-2E9C-101B-9397-08002B2CF9AE}" pid="7" name="MSIP_Label_958510b9-3810-472f-9abf-3a689c488070_Name">
    <vt:lpwstr>958510b9-3810-472f-9abf-3a689c488070</vt:lpwstr>
  </property>
  <property fmtid="{D5CDD505-2E9C-101B-9397-08002B2CF9AE}" pid="8" name="MSIP_Label_958510b9-3810-472f-9abf-3a689c488070_SiteId">
    <vt:lpwstr>1e9b61e8-e590-4abc-b1af-24125e330d2a</vt:lpwstr>
  </property>
  <property fmtid="{D5CDD505-2E9C-101B-9397-08002B2CF9AE}" pid="9" name="MSIP_Label_958510b9-3810-472f-9abf-3a689c488070_ActionId">
    <vt:lpwstr>e60e71fd-f5a6-4212-8ddc-17c64d3f5a06</vt:lpwstr>
  </property>
  <property fmtid="{D5CDD505-2E9C-101B-9397-08002B2CF9AE}" pid="10" name="MSIP_Label_958510b9-3810-472f-9abf-3a689c488070_ContentBits">
    <vt:lpwstr>3</vt:lpwstr>
  </property>
  <property fmtid="{D5CDD505-2E9C-101B-9397-08002B2CF9AE}" pid="11" name="db.comClassification">
    <vt:lpwstr>Public</vt:lpwstr>
  </property>
</Properties>
</file>